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1.xml" ContentType="application/vnd.openxmlformats-officedocument.drawing+xml"/>
  <Override PartName="/xl/customProperty35.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saveExternalLinkValues="0" defaultThemeVersion="124226"/>
  <mc:AlternateContent xmlns:mc="http://schemas.openxmlformats.org/markup-compatibility/2006">
    <mc:Choice Requires="x15">
      <x15ac:absPath xmlns:x15ac="http://schemas.microsoft.com/office/spreadsheetml/2010/11/ac" url="https://snamspa.sharepoint.com/sites/AMBIL_SNAM-MIG/Documenti condivisi/ANNO 2023/BILANCI E RELAZIONI/RELAZIONE SEMESTRALE/UPLOAD FILE/"/>
    </mc:Choice>
  </mc:AlternateContent>
  <xr:revisionPtr revIDLastSave="1195" documentId="8_{F79432AE-A3EA-4A05-8C04-8CAEA802EF9D}" xr6:coauthVersionLast="47" xr6:coauthVersionMax="47" xr10:uidLastSave="{9BC75B85-CCA2-4478-ACEB-283B3E730AAB}"/>
  <bookViews>
    <workbookView xWindow="-108" yWindow="-108" windowWidth="23256" windowHeight="12576" tabRatio="937" firstSheet="1" xr2:uid="{00000000-000D-0000-FFFF-FFFF00000000}"/>
  </bookViews>
  <sheets>
    <sheet name="Indice" sheetId="94" r:id="rId1"/>
    <sheet name="Principali dati economici" sheetId="130" r:id="rId2"/>
    <sheet name="Principali dati patr - fin" sheetId="131" r:id="rId3"/>
    <sheet name="Principali dati azionari e redd" sheetId="132" r:id="rId4"/>
    <sheet name="Principali dati operativi" sheetId="149" r:id="rId5"/>
    <sheet name="Trasp_Indicatori di performance" sheetId="100" r:id="rId6"/>
    <sheet name="Trasp_Investimenti tecnici" sheetId="101" r:id="rId7"/>
    <sheet name="Trasp_Import" sheetId="102" r:id="rId8"/>
    <sheet name="Rigass_Indicatori performance" sheetId="103" r:id="rId9"/>
    <sheet name="Stoc_Indicatori performance" sheetId="104" r:id="rId10"/>
    <sheet name="Stocc_Investimenti tecnici " sheetId="105" r:id="rId11"/>
    <sheet name="ET_Indicatori performance" sheetId="170" r:id="rId12"/>
    <sheet name="CE consolidato" sheetId="106" state="hidden" r:id="rId13"/>
    <sheet name="CE consolidato_core new" sheetId="155" state="hidden" r:id="rId14"/>
    <sheet name="CE consolidato_NEW" sheetId="157" state="hidden" r:id="rId15"/>
    <sheet name="Riconduzione adj" sheetId="154" state="hidden" r:id="rId16"/>
    <sheet name="CE Consolidato " sheetId="171" r:id="rId17"/>
    <sheet name="Riconduzione sintetica" sheetId="179" r:id="rId18"/>
    <sheet name="Ricavi settore" sheetId="156" r:id="rId19"/>
    <sheet name="Ricavi regolati_non reg" sheetId="109" r:id="rId20"/>
    <sheet name="Costi Operativi" sheetId="110" r:id="rId21"/>
    <sheet name="Dipendenti in servizio" sheetId="184" r:id="rId22"/>
    <sheet name="MoL" sheetId="167" r:id="rId23"/>
    <sheet name="Ammortamenti e svalutazioni" sheetId="113" r:id="rId24"/>
    <sheet name="Utile operativo" sheetId="114" r:id="rId25"/>
    <sheet name="OF netti" sheetId="115" r:id="rId26"/>
    <sheet name="Proventi su partecipazioni" sheetId="116" r:id="rId27"/>
    <sheet name="Imposte sul reddito" sheetId="117" r:id="rId28"/>
    <sheet name="Riconduzione dettaglio" sheetId="180" r:id="rId29"/>
    <sheet name="Dettaglio special item" sheetId="172" r:id="rId30"/>
    <sheet name="SP Riclassificato" sheetId="173" r:id="rId31"/>
    <sheet name="Analisi immobilizzazioni" sheetId="119" r:id="rId32"/>
    <sheet name="Capitale es netto" sheetId="174" r:id="rId33"/>
    <sheet name="Utile complessivo" sheetId="175" r:id="rId34"/>
    <sheet name="PN" sheetId="176" r:id="rId35"/>
    <sheet name="Indeb fin netto" sheetId="141" r:id="rId36"/>
    <sheet name="Debiti per controparte" sheetId="142" r:id="rId37"/>
    <sheet name="Rendiconto finanziario ricla" sheetId="178" r:id="rId38"/>
    <sheet name="SP Ricla" sheetId="182" r:id="rId39"/>
    <sheet name="RF RICLA" sheetId="183" r:id="rId40"/>
    <sheet name="SP ricl" sheetId="118" state="hidden" r:id="rId41"/>
    <sheet name="Prospetto utile complessivo" sheetId="139" state="hidden" r:id="rId42"/>
    <sheet name="PN " sheetId="146" state="hidden" r:id="rId43"/>
    <sheet name="Rendiconto fin ricl" sheetId="143" state="hidden" r:id="rId44"/>
    <sheet name="Riconduzione SP" sheetId="144" state="hidden" r:id="rId45"/>
    <sheet name="Riconduzione RF" sheetId="145" state="hidden" r:id="rId46"/>
    <sheet name="Azioni proprie" sheetId="160" state="hidden" r:id="rId47"/>
  </sheets>
  <externalReferences>
    <externalReference r:id="rId48"/>
    <externalReference r:id="rId49"/>
    <externalReference r:id="rId50"/>
    <externalReference r:id="rId51"/>
    <externalReference r:id="rId52"/>
    <externalReference r:id="rId53"/>
    <externalReference r:id="rId54"/>
  </externalReferences>
  <definedNames>
    <definedName name="_" hidden="1">#REF!</definedName>
    <definedName name="______as1" hidden="1">{"costo totale",#N/A,FALSE,"Risorse e R&amp;D 5";"costi unitari",#N/A,FALSE,"Risorse e R&amp;D 5";"n° addetti",#N/A,FALSE,"Risorse e R&amp;D 5";#N/A,#N/A,FALSE,"Risorse e R&amp;D 5"}</definedName>
    <definedName name="______AVP1" hidden="1">{"page 1",#N/A,FALSE,"A";"page 2",#N/A,FALSE,"A";"page 3",#N/A,FALSE,"A";"page 4",#N/A,FALSE,"A";"page 5",#N/A,FALSE,"A";"page 6",#N/A,FALSE,"A";"page 7",#N/A,FALSE,"A";"page 8",#N/A,FALSE,"A";"page 9",#N/A,FALSE,"A";"page 10",#N/A,FALSE,"A";"page 11",#N/A,FALSE,"A";"page 12",#N/A,FALSE,"A";"page 13",#N/A,FALSE,"A";"page 14",#N/A,FALSE,"A"}</definedName>
    <definedName name="______avp2" hidden="1">{"page 1",#N/A,FALSE,"A";"page 2",#N/A,FALSE,"A";"page 3",#N/A,FALSE,"A";"page 4",#N/A,FALSE,"A";"page 5",#N/A,FALSE,"A";"page 6",#N/A,FALSE,"A";"page 7",#N/A,FALSE,"A";"page 8",#N/A,FALSE,"A";"page 9",#N/A,FALSE,"A";"page 10",#N/A,FALSE,"A";"page 11",#N/A,FALSE,"A";"page 12",#N/A,FALSE,"A";"page 13",#N/A,FALSE,"A";"page 14",#N/A,FALSE,"A"}</definedName>
    <definedName name="______avp3" hidden="1">{"page 1",#N/A,FALSE,"A";"page 2",#N/A,FALSE,"A";"page 3",#N/A,FALSE,"A";"page 4",#N/A,FALSE,"A";"page 5",#N/A,FALSE,"A";"page 6",#N/A,FALSE,"A";"page 7",#N/A,FALSE,"A";"page 8",#N/A,FALSE,"A";"page 9",#N/A,FALSE,"A";"page 10",#N/A,FALSE,"A";"page 11",#N/A,FALSE,"A";"page 12",#N/A,FALSE,"A";"page 13",#N/A,FALSE,"A";"page 14",#N/A,FALSE,"A"}</definedName>
    <definedName name="______b2" hidden="1">{"page 1",#N/A,FALSE,"A";"page 2",#N/A,FALSE,"A";"page 3",#N/A,FALSE,"A";"page 4",#N/A,FALSE,"A";"page 5",#N/A,FALSE,"A";"page 6",#N/A,FALSE,"A";"page 7",#N/A,FALSE,"A";"page 8",#N/A,FALSE,"A";"page 9",#N/A,FALSE,"A";"page 10",#N/A,FALSE,"A";"page 11",#N/A,FALSE,"A";"page 12",#N/A,FALSE,"A";"page 13",#N/A,FALSE,"A";"page 14",#N/A,FALSE,"A"}</definedName>
    <definedName name="_____cc1" hidden="1">{#N/A,#N/A,FALSE,"1";#N/A,#N/A,FALSE,"2";#N/A,#N/A,FALSE,"3";#N/A,#N/A,FALSE,"4";#N/A,#N/A,FALSE,"5";#N/A,#N/A,FALSE,"6";#N/A,#N/A,FALSE,"7";#N/A,#N/A,FALSE,"8";#N/A,#N/A,FALSE,"9";#N/A,#N/A,FALSE,"10";#N/A,#N/A,FALSE,"11";#N/A,#N/A,FALSE,"12";#N/A,#N/A,FALSE,"13";#N/A,#N/A,FALSE,"14";#N/A,#N/A,FALSE,"15";#N/A,#N/A,FALSE,"A1";#N/A,#N/A,FALSE,"A2";#N/A,#N/A,FALSE,"A3"}</definedName>
    <definedName name="____as1" hidden="1">{"costo totale",#N/A,FALSE,"Risorse e R&amp;D 5";"costi unitari",#N/A,FALSE,"Risorse e R&amp;D 5";"n° addetti",#N/A,FALSE,"Risorse e R&amp;D 5";#N/A,#N/A,FALSE,"Risorse e R&amp;D 5"}</definedName>
    <definedName name="____AVP1" hidden="1">{"page 1",#N/A,FALSE,"A";"page 2",#N/A,FALSE,"A";"page 3",#N/A,FALSE,"A";"page 4",#N/A,FALSE,"A";"page 5",#N/A,FALSE,"A";"page 6",#N/A,FALSE,"A";"page 7",#N/A,FALSE,"A";"page 8",#N/A,FALSE,"A";"page 9",#N/A,FALSE,"A";"page 10",#N/A,FALSE,"A";"page 11",#N/A,FALSE,"A";"page 12",#N/A,FALSE,"A";"page 13",#N/A,FALSE,"A";"page 14",#N/A,FALSE,"A"}</definedName>
    <definedName name="____avp2" hidden="1">{"page 1",#N/A,FALSE,"A";"page 2",#N/A,FALSE,"A";"page 3",#N/A,FALSE,"A";"page 4",#N/A,FALSE,"A";"page 5",#N/A,FALSE,"A";"page 6",#N/A,FALSE,"A";"page 7",#N/A,FALSE,"A";"page 8",#N/A,FALSE,"A";"page 9",#N/A,FALSE,"A";"page 10",#N/A,FALSE,"A";"page 11",#N/A,FALSE,"A";"page 12",#N/A,FALSE,"A";"page 13",#N/A,FALSE,"A";"page 14",#N/A,FALSE,"A"}</definedName>
    <definedName name="____avp3" hidden="1">{"page 1",#N/A,FALSE,"A";"page 2",#N/A,FALSE,"A";"page 3",#N/A,FALSE,"A";"page 4",#N/A,FALSE,"A";"page 5",#N/A,FALSE,"A";"page 6",#N/A,FALSE,"A";"page 7",#N/A,FALSE,"A";"page 8",#N/A,FALSE,"A";"page 9",#N/A,FALSE,"A";"page 10",#N/A,FALSE,"A";"page 11",#N/A,FALSE,"A";"page 12",#N/A,FALSE,"A";"page 13",#N/A,FALSE,"A";"page 14",#N/A,FALSE,"A"}</definedName>
    <definedName name="____b2" hidden="1">{"page 1",#N/A,FALSE,"A";"page 2",#N/A,FALSE,"A";"page 3",#N/A,FALSE,"A";"page 4",#N/A,FALSE,"A";"page 5",#N/A,FALSE,"A";"page 6",#N/A,FALSE,"A";"page 7",#N/A,FALSE,"A";"page 8",#N/A,FALSE,"A";"page 9",#N/A,FALSE,"A";"page 10",#N/A,FALSE,"A";"page 11",#N/A,FALSE,"A";"page 12",#N/A,FALSE,"A";"page 13",#N/A,FALSE,"A";"page 14",#N/A,FALSE,"A"}</definedName>
    <definedName name="____cc1" hidden="1">{#N/A,#N/A,FALSE,"1";#N/A,#N/A,FALSE,"2";#N/A,#N/A,FALSE,"3";#N/A,#N/A,FALSE,"4";#N/A,#N/A,FALSE,"5";#N/A,#N/A,FALSE,"6";#N/A,#N/A,FALSE,"7";#N/A,#N/A,FALSE,"8";#N/A,#N/A,FALSE,"9";#N/A,#N/A,FALSE,"10";#N/A,#N/A,FALSE,"11";#N/A,#N/A,FALSE,"12";#N/A,#N/A,FALSE,"13";#N/A,#N/A,FALSE,"14";#N/A,#N/A,FALSE,"15";#N/A,#N/A,FALSE,"A1";#N/A,#N/A,FALSE,"A2";#N/A,#N/A,FALSE,"A3"}</definedName>
    <definedName name="____p1" hidden="1">{#N/A,#N/A,FALSE,"1";#N/A,#N/A,FALSE,"2";#N/A,#N/A,FALSE,"3";#N/A,#N/A,FALSE,"4";#N/A,#N/A,FALSE,"5";#N/A,#N/A,FALSE,"6";#N/A,#N/A,FALSE,"7";#N/A,#N/A,FALSE,"8";#N/A,#N/A,FALSE,"9";#N/A,#N/A,FALSE,"10";#N/A,#N/A,FALSE,"11";#N/A,#N/A,FALSE,"12";#N/A,#N/A,FALSE,"13";#N/A,#N/A,FALSE,"14";#N/A,#N/A,FALSE,"15";#N/A,#N/A,FALSE,"A1";#N/A,#N/A,FALSE,"A2";#N/A,#N/A,FALSE,"A3"}</definedName>
    <definedName name="___as1" hidden="1">{"costo totale",#N/A,FALSE,"Risorse e R&amp;D 5";"costi unitari",#N/A,FALSE,"Risorse e R&amp;D 5";"n° addetti",#N/A,FALSE,"Risorse e R&amp;D 5";#N/A,#N/A,FALSE,"Risorse e R&amp;D 5"}</definedName>
    <definedName name="___AVP1" hidden="1">{"page 1",#N/A,FALSE,"A";"page 2",#N/A,FALSE,"A";"page 3",#N/A,FALSE,"A";"page 4",#N/A,FALSE,"A";"page 5",#N/A,FALSE,"A";"page 6",#N/A,FALSE,"A";"page 7",#N/A,FALSE,"A";"page 8",#N/A,FALSE,"A";"page 9",#N/A,FALSE,"A";"page 10",#N/A,FALSE,"A";"page 11",#N/A,FALSE,"A";"page 12",#N/A,FALSE,"A";"page 13",#N/A,FALSE,"A";"page 14",#N/A,FALSE,"A"}</definedName>
    <definedName name="___avp2" hidden="1">{"page 1",#N/A,FALSE,"A";"page 2",#N/A,FALSE,"A";"page 3",#N/A,FALSE,"A";"page 4",#N/A,FALSE,"A";"page 5",#N/A,FALSE,"A";"page 6",#N/A,FALSE,"A";"page 7",#N/A,FALSE,"A";"page 8",#N/A,FALSE,"A";"page 9",#N/A,FALSE,"A";"page 10",#N/A,FALSE,"A";"page 11",#N/A,FALSE,"A";"page 12",#N/A,FALSE,"A";"page 13",#N/A,FALSE,"A";"page 14",#N/A,FALSE,"A"}</definedName>
    <definedName name="___avp3" hidden="1">{"page 1",#N/A,FALSE,"A";"page 2",#N/A,FALSE,"A";"page 3",#N/A,FALSE,"A";"page 4",#N/A,FALSE,"A";"page 5",#N/A,FALSE,"A";"page 6",#N/A,FALSE,"A";"page 7",#N/A,FALSE,"A";"page 8",#N/A,FALSE,"A";"page 9",#N/A,FALSE,"A";"page 10",#N/A,FALSE,"A";"page 11",#N/A,FALSE,"A";"page 12",#N/A,FALSE,"A";"page 13",#N/A,FALSE,"A";"page 14",#N/A,FALSE,"A"}</definedName>
    <definedName name="___b2" hidden="1">{"page 1",#N/A,FALSE,"A";"page 2",#N/A,FALSE,"A";"page 3",#N/A,FALSE,"A";"page 4",#N/A,FALSE,"A";"page 5",#N/A,FALSE,"A";"page 6",#N/A,FALSE,"A";"page 7",#N/A,FALSE,"A";"page 8",#N/A,FALSE,"A";"page 9",#N/A,FALSE,"A";"page 10",#N/A,FALSE,"A";"page 11",#N/A,FALSE,"A";"page 12",#N/A,FALSE,"A";"page 13",#N/A,FALSE,"A";"page 14",#N/A,FALSE,"A"}</definedName>
    <definedName name="___cc1" hidden="1">{#N/A,#N/A,FALSE,"1";#N/A,#N/A,FALSE,"2";#N/A,#N/A,FALSE,"3";#N/A,#N/A,FALSE,"4";#N/A,#N/A,FALSE,"5";#N/A,#N/A,FALSE,"6";#N/A,#N/A,FALSE,"7";#N/A,#N/A,FALSE,"8";#N/A,#N/A,FALSE,"9";#N/A,#N/A,FALSE,"10";#N/A,#N/A,FALSE,"11";#N/A,#N/A,FALSE,"12";#N/A,#N/A,FALSE,"13";#N/A,#N/A,FALSE,"14";#N/A,#N/A,FALSE,"15";#N/A,#N/A,FALSE,"A1";#N/A,#N/A,FALSE,"A2";#N/A,#N/A,FALSE,"A3"}</definedName>
    <definedName name="___tu7" hidden="1">{"sales",#N/A,FALSE,"Sales";"sales existing",#N/A,FALSE,"Sales";"sales rd1",#N/A,FALSE,"Sales";"sales rd2",#N/A,FALSE,"Sales"}</definedName>
    <definedName name="__1__123Graph_ACHART_1" hidden="1">'[1]Flussi&amp;Indici cons.'!$H$184:$H$186</definedName>
    <definedName name="__123Graph_AAGIPGR" hidden="1">'[2]E P'!$E$162:$H$162</definedName>
    <definedName name="__123Graph_AGraph17" hidden="1">#REF!</definedName>
    <definedName name="__123Graph_ASENS" hidden="1">'[1]Flussi&amp;Indici cons.'!$H$172:$H$174</definedName>
    <definedName name="__123Graph_BGraph17" hidden="1">#REF!</definedName>
    <definedName name="__123Graph_BSENS" hidden="1">'[1]Flussi&amp;Indici cons.'!$D$239:$D$241</definedName>
    <definedName name="__123Graph_CGraph17" hidden="1">#REF!</definedName>
    <definedName name="__123Graph_CSENS" hidden="1">'[1]Flussi&amp;Indici cons.'!$E$239:$E$241</definedName>
    <definedName name="__123Graph_DGraph17" hidden="1">#REF!</definedName>
    <definedName name="__123Graph_EGraph17" hidden="1">#REF!</definedName>
    <definedName name="__123Graph_LBL_AAGIPGR" hidden="1">'[2]E P'!$E$162:$H$162</definedName>
    <definedName name="__123Graph_LBL_ASENS" hidden="1">'[1]Flussi&amp;Indici cons.'!$H$172:$H$174</definedName>
    <definedName name="__123Graph_LBL_BSENS" hidden="1">'[1]Flussi&amp;Indici cons.'!$D$239:$D$241</definedName>
    <definedName name="__123Graph_LBL_CSENS" hidden="1">'[1]Flussi&amp;Indici cons.'!$E$239:$E$241</definedName>
    <definedName name="__123Graph_XAGIPGR" hidden="1">'[2]E P'!$E$143:$H$143</definedName>
    <definedName name="__123Graph_XSENS" hidden="1">'[1]Flussi&amp;Indici cons.'!$C$172:$C$174</definedName>
    <definedName name="__2__123Graph_BCHART_1" hidden="1">'[1]Flussi&amp;Indici cons.'!$H$239:$H$241</definedName>
    <definedName name="__3__123Graph_CCHART_1" hidden="1">'[1]Flussi&amp;Indici cons.'!$I$239:$I$241</definedName>
    <definedName name="__4__123Graph_LBL_ACHART_1" hidden="1">'[1]Flussi&amp;Indici cons.'!$H$172:$H$174</definedName>
    <definedName name="__5__123Graph_LBL_BCHART_1" hidden="1">'[1]Flussi&amp;Indici cons.'!$D$239:$D$241</definedName>
    <definedName name="__6__123Graph_LBL_CCHART_1" hidden="1">'[1]Flussi&amp;Indici cons.'!$E$239:$E$241</definedName>
    <definedName name="__as1" hidden="1">{"costo totale",#N/A,FALSE,"Risorse e R&amp;D 5";"costi unitari",#N/A,FALSE,"Risorse e R&amp;D 5";"n° addetti",#N/A,FALSE,"Risorse e R&amp;D 5";#N/A,#N/A,FALSE,"Risorse e R&amp;D 5"}</definedName>
    <definedName name="__AVP1" hidden="1">{"page 1",#N/A,FALSE,"A";"page 2",#N/A,FALSE,"A";"page 3",#N/A,FALSE,"A";"page 4",#N/A,FALSE,"A";"page 5",#N/A,FALSE,"A";"page 6",#N/A,FALSE,"A";"page 7",#N/A,FALSE,"A";"page 8",#N/A,FALSE,"A";"page 9",#N/A,FALSE,"A";"page 10",#N/A,FALSE,"A";"page 11",#N/A,FALSE,"A";"page 12",#N/A,FALSE,"A";"page 13",#N/A,FALSE,"A";"page 14",#N/A,FALSE,"A"}</definedName>
    <definedName name="__avp2" hidden="1">{"page 1",#N/A,FALSE,"A";"page 2",#N/A,FALSE,"A";"page 3",#N/A,FALSE,"A";"page 4",#N/A,FALSE,"A";"page 5",#N/A,FALSE,"A";"page 6",#N/A,FALSE,"A";"page 7",#N/A,FALSE,"A";"page 8",#N/A,FALSE,"A";"page 9",#N/A,FALSE,"A";"page 10",#N/A,FALSE,"A";"page 11",#N/A,FALSE,"A";"page 12",#N/A,FALSE,"A";"page 13",#N/A,FALSE,"A";"page 14",#N/A,FALSE,"A"}</definedName>
    <definedName name="__avp3" hidden="1">{"page 1",#N/A,FALSE,"A";"page 2",#N/A,FALSE,"A";"page 3",#N/A,FALSE,"A";"page 4",#N/A,FALSE,"A";"page 5",#N/A,FALSE,"A";"page 6",#N/A,FALSE,"A";"page 7",#N/A,FALSE,"A";"page 8",#N/A,FALSE,"A";"page 9",#N/A,FALSE,"A";"page 10",#N/A,FALSE,"A";"page 11",#N/A,FALSE,"A";"page 12",#N/A,FALSE,"A";"page 13",#N/A,FALSE,"A";"page 14",#N/A,FALSE,"A"}</definedName>
    <definedName name="__b2" hidden="1">{"page 1",#N/A,FALSE,"A";"page 2",#N/A,FALSE,"A";"page 3",#N/A,FALSE,"A";"page 4",#N/A,FALSE,"A";"page 5",#N/A,FALSE,"A";"page 6",#N/A,FALSE,"A";"page 7",#N/A,FALSE,"A";"page 8",#N/A,FALSE,"A";"page 9",#N/A,FALSE,"A";"page 10",#N/A,FALSE,"A";"page 11",#N/A,FALSE,"A";"page 12",#N/A,FALSE,"A";"page 13",#N/A,FALSE,"A";"page 14",#N/A,FALSE,"A"}</definedName>
    <definedName name="__c" hidden="1">{#N/A,#N/A,FALSE,"Layout Cash Flow"}</definedName>
    <definedName name="__cc1" hidden="1">{#N/A,#N/A,FALSE,"1";#N/A,#N/A,FALSE,"2";#N/A,#N/A,FALSE,"3";#N/A,#N/A,FALSE,"4";#N/A,#N/A,FALSE,"5";#N/A,#N/A,FALSE,"6";#N/A,#N/A,FALSE,"7";#N/A,#N/A,FALSE,"8";#N/A,#N/A,FALSE,"9";#N/A,#N/A,FALSE,"10";#N/A,#N/A,FALSE,"11";#N/A,#N/A,FALSE,"12";#N/A,#N/A,FALSE,"13";#N/A,#N/A,FALSE,"14";#N/A,#N/A,FALSE,"15";#N/A,#N/A,FALSE,"A1";#N/A,#N/A,FALSE,"A2";#N/A,#N/A,FALSE,"A3"}</definedName>
    <definedName name="__FDS_HYPERLINK_TOGGLE_STATE__" hidden="1">"ON"</definedName>
    <definedName name="__p1" hidden="1">{#N/A,#N/A,FALSE,"1";#N/A,#N/A,FALSE,"2";#N/A,#N/A,FALSE,"3";#N/A,#N/A,FALSE,"4";#N/A,#N/A,FALSE,"5";#N/A,#N/A,FALSE,"6";#N/A,#N/A,FALSE,"7";#N/A,#N/A,FALSE,"8";#N/A,#N/A,FALSE,"9";#N/A,#N/A,FALSE,"10";#N/A,#N/A,FALSE,"11";#N/A,#N/A,FALSE,"12";#N/A,#N/A,FALSE,"13";#N/A,#N/A,FALSE,"14";#N/A,#N/A,FALSE,"15";#N/A,#N/A,FALSE,"A1";#N/A,#N/A,FALSE,"A2";#N/A,#N/A,FALSE,"A3"}</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tu7" hidden="1">{"sales",#N/A,FALSE,"Sales";"sales existing",#N/A,FALSE,"Sales";"sales rd1",#N/A,FALSE,"Sales";"sales rd2",#N/A,FALSE,"Sales"}</definedName>
    <definedName name="_1__123Graph_ACHART_1" hidden="1">'[1]Flussi&amp;Indici cons.'!$H$184:$H$186</definedName>
    <definedName name="_16__123Graph_ACHART_1" hidden="1">'[1]Flussi&amp;Indici cons.'!$H$184:$H$186</definedName>
    <definedName name="_17__123Graph_BCHART_1" hidden="1">'[1]Flussi&amp;Indici cons.'!$H$239:$H$241</definedName>
    <definedName name="_18__123Graph_CCHART_1" hidden="1">'[1]Flussi&amp;Indici cons.'!$I$239:$I$241</definedName>
    <definedName name="_19__123Graph_LBL_ACHART_1" hidden="1">'[1]Flussi&amp;Indici cons.'!$H$172:$H$174</definedName>
    <definedName name="_2__123Graph_ACHART_1" hidden="1">'[1]Flussi&amp;Indici cons.'!$H$184:$H$186</definedName>
    <definedName name="_2__123Graph_BCHART_1" hidden="1">'[1]Flussi&amp;Indici cons.'!$H$239:$H$241</definedName>
    <definedName name="_20__123Graph_LBL_BCHART_1" hidden="1">'[1]Flussi&amp;Indici cons.'!$D$239:$D$241</definedName>
    <definedName name="_21__123Graph_LBL_CCHART_1" hidden="1">'[1]Flussi&amp;Indici cons.'!$E$239:$E$241</definedName>
    <definedName name="_3__123Graph_BCHART_1" hidden="1">'[1]Flussi&amp;Indici cons.'!$H$239:$H$241</definedName>
    <definedName name="_3__123Graph_CCHART_1" hidden="1">'[1]Flussi&amp;Indici cons.'!$I$239:$I$241</definedName>
    <definedName name="_4__123Graph_CCHART_1" hidden="1">'[1]Flussi&amp;Indici cons.'!$I$239:$I$241</definedName>
    <definedName name="_4__123Graph_LBL_ACHART_1" hidden="1">'[1]Flussi&amp;Indici cons.'!$H$172:$H$174</definedName>
    <definedName name="_5__123Graph_LBL_ACHART_1" hidden="1">'[1]Flussi&amp;Indici cons.'!$H$172:$H$174</definedName>
    <definedName name="_5__123Graph_LBL_BCHART_1" hidden="1">'[1]Flussi&amp;Indici cons.'!$D$239:$D$241</definedName>
    <definedName name="_6__123Graph_LBL_BCHART_1" hidden="1">'[1]Flussi&amp;Indici cons.'!$D$239:$D$241</definedName>
    <definedName name="_6__123Graph_LBL_CCHART_1" hidden="1">'[1]Flussi&amp;Indici cons.'!$E$239:$E$241</definedName>
    <definedName name="_7__123Graph_LBL_CCHART_1" hidden="1">'[1]Flussi&amp;Indici cons.'!$E$239:$E$241</definedName>
    <definedName name="_a" hidden="1">#REF!</definedName>
    <definedName name="_as1" hidden="1">{"costo totale",#N/A,FALSE,"Risorse e R&amp;D 5";"costi unitari",#N/A,FALSE,"Risorse e R&amp;D 5";"n° addetti",#N/A,FALSE,"Risorse e R&amp;D 5";#N/A,#N/A,FALSE,"Risorse e R&amp;D 5"}</definedName>
    <definedName name="_AVP1" hidden="1">{"page 1",#N/A,FALSE,"A";"page 2",#N/A,FALSE,"A";"page 3",#N/A,FALSE,"A";"page 4",#N/A,FALSE,"A";"page 5",#N/A,FALSE,"A";"page 6",#N/A,FALSE,"A";"page 7",#N/A,FALSE,"A";"page 8",#N/A,FALSE,"A";"page 9",#N/A,FALSE,"A";"page 10",#N/A,FALSE,"A";"page 11",#N/A,FALSE,"A";"page 12",#N/A,FALSE,"A";"page 13",#N/A,FALSE,"A";"page 14",#N/A,FALSE,"A"}</definedName>
    <definedName name="_avp2" hidden="1">{"page 1",#N/A,FALSE,"A";"page 2",#N/A,FALSE,"A";"page 3",#N/A,FALSE,"A";"page 4",#N/A,FALSE,"A";"page 5",#N/A,FALSE,"A";"page 6",#N/A,FALSE,"A";"page 7",#N/A,FALSE,"A";"page 8",#N/A,FALSE,"A";"page 9",#N/A,FALSE,"A";"page 10",#N/A,FALSE,"A";"page 11",#N/A,FALSE,"A";"page 12",#N/A,FALSE,"A";"page 13",#N/A,FALSE,"A";"page 14",#N/A,FALSE,"A"}</definedName>
    <definedName name="_avp3" hidden="1">{"page 1",#N/A,FALSE,"A";"page 2",#N/A,FALSE,"A";"page 3",#N/A,FALSE,"A";"page 4",#N/A,FALSE,"A";"page 5",#N/A,FALSE,"A";"page 6",#N/A,FALSE,"A";"page 7",#N/A,FALSE,"A";"page 8",#N/A,FALSE,"A";"page 9",#N/A,FALSE,"A";"page 10",#N/A,FALSE,"A";"page 11",#N/A,FALSE,"A";"page 12",#N/A,FALSE,"A";"page 13",#N/A,FALSE,"A";"page 14",#N/A,FALSE,"A"}</definedName>
    <definedName name="_b2" hidden="1">{"page 1",#N/A,FALSE,"A";"page 2",#N/A,FALSE,"A";"page 3",#N/A,FALSE,"A";"page 4",#N/A,FALSE,"A";"page 5",#N/A,FALSE,"A";"page 6",#N/A,FALSE,"A";"page 7",#N/A,FALSE,"A";"page 8",#N/A,FALSE,"A";"page 9",#N/A,FALSE,"A";"page 10",#N/A,FALSE,"A";"page 11",#N/A,FALSE,"A";"page 12",#N/A,FALSE,"A";"page 13",#N/A,FALSE,"A";"page 14",#N/A,FALSE,"A"}</definedName>
    <definedName name="_BQ4.1" hidden="1">#REF!</definedName>
    <definedName name="_BQ4.10" hidden="1">#REF!</definedName>
    <definedName name="_BQ4.19" hidden="1">#REF!</definedName>
    <definedName name="_BQ4.21" hidden="1">#REF!</definedName>
    <definedName name="_BQ4.22" hidden="1">#REF!</definedName>
    <definedName name="_BQ4.23" hidden="1">#REF!</definedName>
    <definedName name="_BQ4.24" hidden="1">#REF!</definedName>
    <definedName name="_BQ4.25" hidden="1">#REF!</definedName>
    <definedName name="_BQ4.26" hidden="1">#REF!</definedName>
    <definedName name="_BQ4.27" hidden="1">#REF!</definedName>
    <definedName name="_BQ4.29" hidden="1">#REF!</definedName>
    <definedName name="_BQ4.3" hidden="1">[3]QUERY!$R$1:$S$5462</definedName>
    <definedName name="_BQ4.30" hidden="1">#REF!</definedName>
    <definedName name="_BQ4.31" hidden="1">#REF!</definedName>
    <definedName name="_BQ4.4" hidden="1">[3]QUERY!$W$1:$Z$5716</definedName>
    <definedName name="_BQ4.9" hidden="1">#REF!</definedName>
    <definedName name="_c" hidden="1">{#N/A,#N/A,FALSE,"Layout Cash Flow"}</definedName>
    <definedName name="_cc1" hidden="1">{#N/A,#N/A,FALSE,"1";#N/A,#N/A,FALSE,"2";#N/A,#N/A,FALSE,"3";#N/A,#N/A,FALSE,"4";#N/A,#N/A,FALSE,"5";#N/A,#N/A,FALSE,"6";#N/A,#N/A,FALSE,"7";#N/A,#N/A,FALSE,"8";#N/A,#N/A,FALSE,"9";#N/A,#N/A,FALSE,"10";#N/A,#N/A,FALSE,"11";#N/A,#N/A,FALSE,"12";#N/A,#N/A,FALSE,"13";#N/A,#N/A,FALSE,"14";#N/A,#N/A,FALSE,"15";#N/A,#N/A,FALSE,"A1";#N/A,#N/A,FALSE,"A2";#N/A,#N/A,FALSE,"A3"}</definedName>
    <definedName name="_Fill" hidden="1">#REF!</definedName>
    <definedName name="_xlnm._FilterDatabase" hidden="1">#REF!</definedName>
    <definedName name="_GSRATES_1" hidden="1">"CT300001Latest          "</definedName>
    <definedName name="_GSRATES_COUNT" hidden="1">1</definedName>
    <definedName name="_Key1" hidden="1">#REF!</definedName>
    <definedName name="_Key2" hidden="1">#REF!</definedName>
    <definedName name="_new2" hidden="1">{"'pg(12)'!$B$1:$N$16"}</definedName>
    <definedName name="_new2002" hidden="1">{"'pg(12)'!$B$1:$N$16"}</definedName>
    <definedName name="_new3" hidden="1">{"'pg(12)'!$B$1:$N$16"}</definedName>
    <definedName name="_Order1" hidden="1">255</definedName>
    <definedName name="_Order2" hidden="1">255</definedName>
    <definedName name="_p1" hidden="1">{#N/A,#N/A,FALSE,"1";#N/A,#N/A,FALSE,"2";#N/A,#N/A,FALSE,"3";#N/A,#N/A,FALSE,"4";#N/A,#N/A,FALSE,"5";#N/A,#N/A,FALSE,"6";#N/A,#N/A,FALSE,"7";#N/A,#N/A,FALSE,"8";#N/A,#N/A,FALSE,"9";#N/A,#N/A,FALSE,"10";#N/A,#N/A,FALSE,"11";#N/A,#N/A,FALSE,"12";#N/A,#N/A,FALSE,"13";#N/A,#N/A,FALSE,"14";#N/A,#N/A,FALSE,"15";#N/A,#N/A,FALSE,"A1";#N/A,#N/A,FALSE,"A2";#N/A,#N/A,FALSE,"A3"}</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ar3" hidden="1">{"'777'!$A$1:$H$41"}</definedName>
    <definedName name="aaa" hidden="1">{"IS",#N/A,FALSE,"IS";"RPTIS",#N/A,FALSE,"RPTIS";"STATS",#N/A,FALSE,"STATS";"CELL",#N/A,FALSE,"CELL";"BS",#N/A,FALSE,"BS"}</definedName>
    <definedName name="AAA_DOCTOPS" hidden="1">"AAA_SET"</definedName>
    <definedName name="AAA_duser" hidden="1">"OFF"</definedName>
    <definedName name="aaaa" hidden="1">{"'WEB azoc prov'!$B$85:$L$123"}</definedName>
    <definedName name="aaaaa" hidden="1">{"'WEB azoc prov'!$B$85:$L$123"}</definedName>
    <definedName name="aaaaaa" hidden="1">{"'WEB azoc prov'!$B$85:$L$123"}</definedName>
    <definedName name="AAAAAAAAAAAAAAAAA" hidden="1">{#N/A,#N/A,FALSE,"1";#N/A,#N/A,FALSE,"2";#N/A,#N/A,FALSE,"3";#N/A,#N/A,FALSE,"4";#N/A,#N/A,FALSE,"5";#N/A,#N/A,FALSE,"6";#N/A,#N/A,FALSE,"7";#N/A,#N/A,FALSE,"8";#N/A,#N/A,FALSE,"9";#N/A,#N/A,FALSE,"10";#N/A,#N/A,FALSE,"11";#N/A,#N/A,FALSE,"12";#N/A,#N/A,FALSE,"13";#N/A,#N/A,FALSE,"14";#N/A,#N/A,FALSE,"15";#N/A,#N/A,FALSE,"A1";#N/A,#N/A,FALSE,"A2";#N/A,#N/A,FALSE,"A3"}</definedName>
    <definedName name="AAAAAAAAAAAAAAAAAAAAAAAAAAAA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b" hidden="1">{"'WEB azoc prov'!$B$85:$L$123"}</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cc" hidden="1">{"'WEB azoc prov'!$B$85:$L$123"}</definedName>
    <definedName name="AccessDatabase" hidden="1">"C:\INVEST\FOGLI\Inflazione.mdb"</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hidden="1">{"sales",#N/A,FALSE,"Sales";"sales existing",#N/A,FALSE,"Sales";"sales rd1",#N/A,FALSE,"Sales";"sales rd2",#N/A,FALSE,"Sales"}</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gag" hidden="1">{"adj95mult",#N/A,FALSE,"COMPCO";"adj95est",#N/A,FALSE,"COMPCO"}</definedName>
    <definedName name="amin1" hidden="1">{"'pg(12)'!$B$1:$N$16"}</definedName>
    <definedName name="amina" hidden="1">{"'pg(12)'!$B$1:$N$16"}</definedName>
    <definedName name="amina_1" hidden="1">{"'pg(12)'!$B$1:$N$16"}</definedName>
    <definedName name="amina_mustafa" hidden="1">{"'pg(12)'!$B$1:$N$16"}</definedName>
    <definedName name="amina2" hidden="1">{"'pg(12)'!$B$1:$N$16"}</definedName>
    <definedName name="Ammortamenti_e_svalutazioni_per_settore">'Ammortamenti e svalutazioni'!$A$1:$E$12</definedName>
    <definedName name="anscount" hidden="1">1</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_xlnm.Print_Area" localSheetId="12">'CE consolidato'!$A$1:$G$27</definedName>
    <definedName name="_xlnm.Print_Area" localSheetId="13">'CE consolidato_core new'!$A$1:$G$30</definedName>
    <definedName name="_xlnm.Print_Area" localSheetId="14">'CE consolidato_NEW'!$A$1:$G$24</definedName>
    <definedName name="_xlnm.Print_Area" localSheetId="41">'Prospetto utile complessivo'!$A$3:$C$18</definedName>
    <definedName name="_xlnm.Print_Area" localSheetId="43">'Rendiconto fin ricl'!$A$1:$C$36</definedName>
    <definedName name="_xlnm.Print_Area" localSheetId="45">'Riconduzione RF'!$A$1:$K$60</definedName>
    <definedName name="_xlnm.Print_Area" localSheetId="44">'Riconduzione SP'!$A$3:$F$62</definedName>
    <definedName name="as" hidden="1">{"costo totale",#N/A,FALSE,"Risorse e R&amp;D 5";"costi unitari",#N/A,FALSE,"Risorse e R&amp;D 5";"n° addetti",#N/A,FALSE,"Risorse e R&amp;D 5";#N/A,#N/A,FALSE,"Risorse e R&amp;D 5"}</definedName>
    <definedName name="AS2DocOpenMode" hidden="1">"AS2DocumentEdit"</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vi1",#N/A,FALSE,"Financial Statements";"vi2",#N/A,FALSE,"Financial Statements";#N/A,#N/A,FALSE,"DCF"}</definedName>
    <definedName name="asghx" hidden="1">{"DCF","UPSIDE CASE",FALSE,"Sheet1";"DCF","BASE CASE",FALSE,"Sheet1";"DCF","DOWNSIDE CASE",FALSE,"Sheet1"}</definedName>
    <definedName name="Assumptions" hidden="1">{"Area1",#N/A,FALSE,"OREWACC";"Area2",#N/A,FALSE,"OREWACC"}</definedName>
    <definedName name="ATS" hidden="1">13.7603</definedName>
    <definedName name="AVP" hidden="1">{"page 1",#N/A,FALSE,"A";"page 2",#N/A,FALSE,"A";"page 3",#N/A,FALSE,"A";"page 4",#N/A,FALSE,"A";"page 5",#N/A,FALSE,"A";"page 6",#N/A,FALSE,"A";"page 7",#N/A,FALSE,"A";"page 8",#N/A,FALSE,"A";"page 9",#N/A,FALSE,"A";"page 10",#N/A,FALSE,"A";"page 11",#N/A,FALSE,"A";"page 12",#N/A,FALSE,"A";"page 13",#N/A,FALSE,"A";"page 14",#N/A,FALSE,"A"}</definedName>
    <definedName name="awaeqw" hidden="1">{"'WEB azoc prov'!$B$85:$L$123"}</definedName>
    <definedName name="azioni_proprie">'Azioni proprie'!$A$1:$E$7</definedName>
    <definedName name="b" hidden="1">{"page 1",#N/A,FALSE,"A";"page 2",#N/A,FALSE,"A";"page 3",#N/A,FALSE,"A";"page 4",#N/A,FALSE,"A";"page 5",#N/A,FALSE,"A";"page 6",#N/A,FALSE,"A";"page 7",#N/A,FALSE,"A";"page 8",#N/A,FALSE,"A";"page 9",#N/A,FALSE,"A";"page 10",#N/A,FALSE,"A";"page 11",#N/A,FALSE,"A";"page 12",#N/A,FALSE,"A";"page 13",#N/A,FALSE,"A";"page 14",#N/A,FALSE,"A"}</definedName>
    <definedName name="B.2" hidden="1">{"'WEB azoc prov'!$B$85:$L$123"}</definedName>
    <definedName name="bb" hidden="1">{"'WEB azoc prov'!$B$85:$L$123"}</definedName>
    <definedName name="bbb" hidden="1">{"'WEB azoc prov'!$B$85:$L$123"}</definedName>
    <definedName name="bbbbbbb"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elnew" hidden="1">{"IS",#N/A,FALSE,"IS";"RPTIS",#N/A,FALSE,"RPTIS";"STATS",#N/A,FALSE,"STATS";"CELL",#N/A,FALSE,"CELL";"BS",#N/A,FALSE,"BS"}</definedName>
    <definedName name="belnew2" hidden="1">{"IS",#N/A,FALSE,"IS";"RPTIS",#N/A,FALSE,"RPTIS";"STATS",#N/A,FALSE,"STATS";"CELL",#N/A,FALSE,"CELL";"BS",#N/A,FALSE,"BS"}</definedName>
    <definedName name="benchmark" hidden="1">{"mgmt forecast",#N/A,FALSE,"Mgmt Forecast";"dcf table",#N/A,FALSE,"Mgmt Forecast";"sensitivity",#N/A,FALSE,"Mgmt Forecast";"table inputs",#N/A,FALSE,"Mgmt Forecast";"calculations",#N/A,FALSE,"Mgmt Forecast"}</definedName>
    <definedName name="benchmarkg" hidden="1">{"test2",#N/A,TRUE,"Prices"}</definedName>
    <definedName name="bhhhh" hidden="1">{"'WEB azoc prov'!$B$85:$L$123"}</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cas" hidden="1">{"ProspettoImposte",#N/A,FALSE,"Prospetto imposte"}</definedName>
    <definedName name="CASH" hidden="1">{"ProspettoImposte",#N/A,FALSE,"Prospetto imposte"}</definedName>
    <definedName name="CashFlow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2" hidden="1">{"coverall",#N/A,FALSE,"Definitions";"cover1",#N/A,FALSE,"Definitions";"cover2",#N/A,FALSE,"Definitions";"cover3",#N/A,FALSE,"Definitions";"cover4",#N/A,FALSE,"Definitions";"cover5",#N/A,FALSE,"Definitions";"blank",#N/A,FALSE,"Definitions"}</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 hidden="1">{#N/A,#N/A,FALSE,"1";#N/A,#N/A,FALSE,"2";#N/A,#N/A,FALSE,"3";#N/A,#N/A,FALSE,"4";#N/A,#N/A,FALSE,"5";#N/A,#N/A,FALSE,"6";#N/A,#N/A,FALSE,"7";#N/A,#N/A,FALSE,"8";#N/A,#N/A,FALSE,"9";#N/A,#N/A,FALSE,"10";#N/A,#N/A,FALSE,"11";#N/A,#N/A,FALSE,"12";#N/A,#N/A,FALSE,"13";#N/A,#N/A,FALSE,"14";#N/A,#N/A,FALSE,"15";#N/A,#N/A,FALSE,"A1";#N/A,#N/A,FALSE,"A2";#N/A,#N/A,FALSE,"A3"}</definedName>
    <definedName name="ccc" hidden="1">{"mult96",#N/A,FALSE,"PETCOMP";"est96",#N/A,FALSE,"PETCOMP";"mult95",#N/A,FALSE,"PETCOMP";"est95",#N/A,FALSE,"PETCOMP";"multltm",#N/A,FALSE,"PETCOMP";"resultltm",#N/A,FALSE,"PETCOMP"}</definedName>
    <definedName name="cccccccccccccc" hidden="1">#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ellular_Sub" hidden="1">{"Outputs",#N/A,TRUE,"North America";"Outputs",#N/A,TRUE,"Europe";"Outputs",#N/A,TRUE,"Asia Pacific";"Outputs",#N/A,TRUE,"Latin America";"Outputs",#N/A,TRUE,"Wireless"}</definedName>
    <definedName name="cghecavolo"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ChangeRange" hidden="1">[4]!ChangeRange</definedName>
    <definedName name="circolante" hidden="1">{"costo totale",#N/A,FALSE,"Risorse e R&amp;D 5";"costi unitari",#N/A,FALSE,"Risorse e R&amp;D 5";"n° addetti",#N/A,FALSE,"Risorse e R&amp;D 5";#N/A,#N/A,FALSE,"Risorse e R&amp;D 5"}</definedName>
    <definedName name="Compco1" hidden="1">{"Page1",#N/A,FALSE,"CompCo";"Page2",#N/A,FALSE,"CompCo"}</definedName>
    <definedName name="Compco2" hidden="1">{"Page1",#N/A,FALSE,"CompCo";"Page2",#N/A,FALSE,"CompCo"}</definedName>
    <definedName name="confornto" hidden="1">{#N/A,#N/A,FALSE,"1";#N/A,#N/A,FALSE,"2";#N/A,#N/A,FALSE,"3";#N/A,#N/A,FALSE,"4";#N/A,#N/A,FALSE,"5";#N/A,#N/A,FALSE,"6";#N/A,#N/A,FALSE,"7";#N/A,#N/A,FALSE,"8";#N/A,#N/A,FALSE,"9";#N/A,#N/A,FALSE,"10";#N/A,#N/A,FALSE,"11";#N/A,#N/A,FALSE,"12";#N/A,#N/A,FALSE,"13";#N/A,#N/A,FALSE,"14";#N/A,#N/A,FALSE,"15";#N/A,#N/A,FALSE,"A1";#N/A,#N/A,FALSE,"A2";#N/A,#N/A,FALSE,"A3"}</definedName>
    <definedName name="ContentsHelp" hidden="1">[4]!ContentsHelp</definedName>
    <definedName name="Costi_core_new">'Costi Operativi'!$A$1:$E$9</definedName>
    <definedName name="Costi_core_new_nota">'Costi Operativi'!$F$11:$G$11</definedName>
    <definedName name="Costi_operativi_core_e_new_business">'Costi Operativi'!$A$1:$E$9</definedName>
    <definedName name="Costi_operativi_core_new_nota">'Costi Operativi'!$F$11:$G$11</definedName>
    <definedName name="CreateTable" hidden="1">[4]!CreateTable</definedName>
    <definedName name="CRED_COMM" localSheetId="13">#REF!</definedName>
    <definedName name="CRED_COMM" localSheetId="14">#REF!</definedName>
    <definedName name="CRED_COMM" localSheetId="15">#REF!</definedName>
    <definedName name="Cwvu.GREY_ALL." hidden="1">#REF!</definedName>
    <definedName name="cxv" hidden="1">{"'pg(12)'!$B$1:$N$16"}</definedName>
    <definedName name="d" hidden="1">{"'WEB azoc prov'!$B$85:$L$123"}</definedName>
    <definedName name="dadadadad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d" hidden="1">{"'WEB azoc prov'!$B$85:$L$123"}</definedName>
    <definedName name="ddd" hidden="1">{"test2",#N/A,TRUE,"Prices"}</definedName>
    <definedName name="ddddp" hidden="1">{"'WEB azoc prov'!$B$85:$L$123"}</definedName>
    <definedName name="DEB_COMM" localSheetId="13">#REF!</definedName>
    <definedName name="DEB_COMM" localSheetId="14">#REF!</definedName>
    <definedName name="DEB_COMM" localSheetId="15">#REF!</definedName>
    <definedName name="debito_controparte">'Debiti per controparte'!$A$1:$D$10</definedName>
    <definedName name="delete11" hidden="1">{"Page1",#N/A,FALSE,"CompCo";"Page2",#N/A,FALSE,"CompCo"}</definedName>
    <definedName name="delete20" hidden="1">{"Page1",#N/A,FALSE,"CompCo";"Page2",#N/A,FALSE,"CompCo"}</definedName>
    <definedName name="delete5" hidden="1">{"Page1",#N/A,FALSE,"CompCo";"Page2",#N/A,FALSE,"CompCo"}</definedName>
    <definedName name="DeleteRange" hidden="1">[4]!DeleteRange</definedName>
    <definedName name="DeleteTable" hidden="1">[4]!DeleteTable</definedName>
    <definedName name="dfgxc" hidden="1">{"targetdcf",#N/A,FALSE,"Merger consequences";"TARGETASSU",#N/A,FALSE,"Merger consequences";"TERMINAL VALUE",#N/A,FALSE,"Merger consequences"}</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hidden="1">{"vi1",#N/A,FALSE,"Financial Statements";"vi2",#N/A,FALSE,"Financial Statements";#N/A,#N/A,FALSE,"DCF"}</definedName>
    <definedName name="dfsSF" hidden="1">{"'WEB azoc prov'!$B$85:$L$123"}</definedName>
    <definedName name="dft" hidden="1">{"EVA",#N/A,FALSE,"EVA";"WACC",#N/A,FALSE,"WACC"}</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j" hidden="1">{"EVA",#N/A,FALSE,"EVA";"WACC",#N/A,FALSE,"WACC"}</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gkghkds" hidden="1">{"DCF1",#N/A,FALSE,"SIERRA DCF";"MATRIX1",#N/A,FALSE,"SIERRA DCF"}</definedName>
    <definedName name="dinamica_immobilizzazioni">'Analisi immobilizzazioni'!$A$1:$D$10</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e"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eee" hidden="1">{"Graphic",#N/A,TRUE,"Graphic"}</definedName>
    <definedName name="eeeeeeeeg" hidden="1">{"page1",#N/A,TRUE,"CSC";"page2",#N/A,TRUE,"CSC"}</definedName>
    <definedName name="eeeetttt"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PMWorkbookOptions_1" hidden="1">"YiMAAB+LCAAAAAAABADtWm1vokoU/r7J/gfDd3kRfNmGumGprjYqXMB2b5qGDDIqWRzYYaztv78DikKlXdd0m8o16QdyznPOnHl4zgHsyF8fF37lAeLIC9AlI7A8U4FoErgeml0ySzKtCg3ma/vzJ/k2wD+dIPiphYRCowqNQ9HFY+RdMnNCwguOW61W7EpkAzzjajwvcD+GA3MyhwtQ9VBEAJpAZhvl/j6KoatWKrIaIAQn8ZpWoC4xhojc"</definedName>
    <definedName name="EPMWorkbookOptions_2" hidden="1">"eHCVOHPuK0DAxkrtI7CA69W2KxG4CJfYS5YaRxDrGE4hzTeBLC2IadtdfWh/09XRrcDbd5ugCIRO6FYBC1YRS8BstnDmrIfIRYsXW7GXc8IJd2/fWcp3WzcseqX7ACHKH72cAj+C9zIXV7OrTQlD35uADI8H15jmyGfJmDdbb6dFPFt7zdmOxgr3oqvnuS5EV94Coiip9GXorsooh6Eocx6stjnUwA9wm+AllLkCx2uhyS4KIvd2twmkuiDw"</definedName>
    <definedName name="EPMWorkbookOptions_3" hidden="1">"kXTBQ4A9QutKbsU6eM93QHzXwxHJFFDsf5ZoW+XLBB2KyuLGyPu1hMnOFVXVxiNL5oqcr+VYM067u84LYkvIJCi6F0mshl2I27zMrS8Ks0ehD550HIQQk6e2UG/Up9CZVusNV6pKtemXaqsOYZUHsCa5TlNqOmK8cj6qIPEARMSEPm106A7hwqHzqgCWF2UhgELW8Rma7jYk3rN3umJ0RlZPoJfaja1ZPVvT7f5IpS28F/ZC+p4HMcCT+dMO"</definedName>
    <definedName name="EPMWorkbookOptions_4" hidden="1">"WqFT8gJ5/iUT64d51kiv3+HDYmXu9Y3L3CEMZkTw1wSraqZlq5TkjnG8aHleavH84ZoVyqfZDI953fbMzj/0QXSWbHGZx0h2bFB21X+P1qso1uuSJB2u11oJ9bohkSqU/g3O8iwu8wh5dgfa7dHSbDQFvtVqHi5NsXzSjAnMz9CubWmWMjh1jb4dId8VRT91Nj5Ox+qG1u2/xVtQoyGKf/AaJJWvd3NU5jXb4Hn+1DX7F2jR1Xi4nToxH6qZ"</definedName>
    <definedName name="EPMWorkbookOptions_5" hidden="1">"rzvqe36B10vZxjGJeaWONPodc31WamGZRyjVpONAMfraO0q1UT6ppiyuP2S+6XaNFxp2f6SPT36ovg0lXdW07Jqt6LpxJmRLiHCWyI4RRbXGp/959XEmu9Ufdt5xqjfLN9VjBvNvH/FYZ//XPwPscxJbysHJx+ndYUcxx0bHfMf+bZWvf1MW188XvUMfNVf984/MfwTKVVMMkrmiUwc5awqn2faPZmSN+8c5ZANOMYzmGtJCiNL/2OeNCU71"</definedName>
    <definedName name="EPMWorkbookOptions_6" hidden="1">"IcBxUg2Z4AGmyOfmBJueW6HaJAmNKXrfkcev3M1dk/vRDcAecHw4hHi2y7Bn//xpl3ZzTqb9HypYZa1iIwAA"</definedName>
    <definedName name="EPMWorkbookOptions_7" hidden="1">"HI4cX7x5+fvv7ex++vsfv3z56kcksTKz9yOCdJXI/x8I8v8ea/fm7IvTH6Kle/Aeli7LH04ePtx/uD2bTO5t79/fPdienD/ItrNPZ/cmD+/d39s7n/2/wNKBgqFDBkU2/v9FUvGbpMne7o9o0qPJ/R/RpCc7+z+iSY8m/z/hk//32L0vTo9ff/Xq9PUP0fYdvIft+/9IlGeoKA7ay1Py1Z6e/SgX8V6NAmzijR7fPV6tymKatQTHfh58apoT"</definedName>
    <definedName name="EPMWorkbookOptions_8" hidden="1">"tGq5JMTps6dZm/HH/odvqu7gH7/Kz+u8mX+5/HKVL4/Os7LJH98NP+R2J2We1QD65fJ1dpmblt2Pue13q/rtpKreEm+2TEbTuv9F2P5qprP2+Kz5yawuskmZf5HXFw5C7/PfOHFgv1wJNf4fMtZNwbo0AAA="</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erere" hidden="1">{"IS",#N/A,FALSE,"IS";"RPTIS",#N/A,FALSE,"RPTIS";"STATS",#N/A,FALSE,"STATS";"CELL",#N/A,FALSE,"CELL";"BS",#N/A,FALSE,"BS"}</definedName>
    <definedName name="esr" hidden="1">{"qchm_dcf",#N/A,FALSE,"QCHMDCF2";"qchm_terminal",#N/A,FALSE,"QCHMDCF2"}</definedName>
    <definedName name="est" hidden="1">{"EVA",#N/A,FALSE,"EVA";"WACC",#N/A,FALSE,"WACC"}</definedName>
    <definedName name="ety" hidden="1">{"Acq_matrix",#N/A,FALSE,"Acquisition Matrix"}</definedName>
    <definedName name="etyufg" hidden="1">{"mult96",#N/A,FALSE,"PETCOMP";"est96",#N/A,FALSE,"PETCOMP";"mult95",#N/A,FALSE,"PETCOMP";"est95",#N/A,FALSE,"PETCOMP";"multltm",#N/A,FALSE,"PETCOMP";"resultltm",#N/A,FALSE,"PETCOMP"}</definedName>
    <definedName name="EUR" hidden="1">1</definedName>
    <definedName name="ev.Calculation" hidden="1">-4135</definedName>
    <definedName name="ev.Initialized" hidden="1">FALSE</definedName>
    <definedName name="EV__LASTREFTIME__" hidden="1">39295.7656944444</definedName>
    <definedName name="EV__MAXEXPCOLS__" hidden="1">100</definedName>
    <definedName name="EV__MAXEXPROWS__" hidden="1">60000</definedName>
    <definedName name="EV__WBEVMODE__" hidden="1">1</definedName>
    <definedName name="EV__WBREFOPTIONS__" hidden="1">134217728</definedName>
    <definedName name="EV__WBVERSION__" hidden="1">0</definedName>
    <definedName name="eytv" hidden="1">{"AQUIRORDCF",#N/A,FALSE,"Merger consequences";"Acquirorassns",#N/A,FALSE,"Merger consequences"}</definedName>
    <definedName name="f" hidden="1">{"'WEB azoc prov'!$B$85:$L$123"}</definedName>
    <definedName name="farida" hidden="1">{"'pg(12)'!$B$1:$N$16"}</definedName>
    <definedName name="fd" hidden="1">{"vi1",#N/A,FALSE,"Financial Statements";"vi2",#N/A,FALSE,"Financial Statements";#N/A,#N/A,FALSE,"DC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gfj" hidden="1">{"adj95mult",#N/A,FALSE,"COMPCO";"adj95est",#N/A,FALSE,"COMPCO"}</definedName>
    <definedName name="fefefefe" hidden="1">{"CSC_1",#N/A,FALSE,"CSC Outputs";"CSC_2",#N/A,FALSE,"CSC Outputs"}</definedName>
    <definedName name="FF" hidden="1">{"ProspettoImposte",#N/A,FALSE,"Prospetto imposte"}</definedName>
    <definedName name="ffefe" hidden="1">{"adj95mult",#N/A,FALSE,"COMPCO";"adj95est",#N/A,FALSE,"COMPCO"}</definedName>
    <definedName name="fg" hidden="1">{"sales",#N/A,FALSE,"Sales";"sales existing",#N/A,FALSE,"Sales";"sales rd1",#N/A,FALSE,"Sales";"sales rd2",#N/A,FALSE,"Sales"}</definedName>
    <definedName name="fkjfdh" hidden="1">{"mult96",#N/A,FALSE,"PETCOMP";"est96",#N/A,FALSE,"PETCOMP";"mult95",#N/A,FALSE,"PETCOMP";"est95",#N/A,FALSE,"PETCOMP";"multltm",#N/A,FALSE,"PETCOMP";"resultltm",#N/A,FALSE,"PETCOMP"}</definedName>
    <definedName name="foglio" hidden="1">{"page 1",#N/A,FALSE,"A";"page 2",#N/A,FALSE,"A";"page 3",#N/A,FALSE,"A";"page 4",#N/A,FALSE,"A";"page 5",#N/A,FALSE,"A";"page 6",#N/A,FALSE,"A";"page 7",#N/A,FALSE,"A";"page 8",#N/A,FALSE,"A";"page 9",#N/A,FALSE,"A";"page 10",#N/A,FALSE,"A";"page 11",#N/A,FALSE,"A";"page 12",#N/A,FALSE,"A";"page 13",#N/A,FALSE,"A";"page 14",#N/A,FALSE,"A"}</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as_immesso_in_rete">Trasp_Import!$A$1:$E$16</definedName>
    <definedName name="Gas_immesso_in_rete_note">Trasp_Import!$F$17:$G$18</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nerale" hidden="1">{#N/A,#N/A,FALSE,"1";#N/A,#N/A,FALSE,"2";#N/A,#N/A,FALSE,"3";#N/A,#N/A,FALSE,"4";#N/A,#N/A,FALSE,"5";#N/A,#N/A,FALSE,"6";#N/A,#N/A,FALSE,"7";#N/A,#N/A,FALSE,"8";#N/A,#N/A,FALSE,"9";#N/A,#N/A,FALSE,"10";#N/A,#N/A,FALSE,"11";#N/A,#N/A,FALSE,"12";#N/A,#N/A,FALSE,"13";#N/A,#N/A,FALSE,"14";#N/A,#N/A,FALSE,"15";#N/A,#N/A,FALSE,"A1";#N/A,#N/A,FALSE,"A2";#N/A,#N/A,FALSE,"A3"}</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 hidden="1">{"targetdcf",#N/A,FALSE,"Merger consequences";"TARGETASSU",#N/A,FALSE,"Merger consequences";"TERMINAL VALUE",#N/A,FALSE,"Merger consequences"}</definedName>
    <definedName name="ghdf" hidden="1">{"Acq_matrix",#N/A,FALSE,"Acquisition Matrix"}</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jsf" hidden="1">{"targetdcf",#N/A,FALSE,"Merger consequences";"TARGETASSU",#N/A,FALSE,"Merger consequences";"TERMINAL VALUE",#N/A,FALSE,"Merger consequences"}</definedName>
    <definedName name="Gr_D" hidden="1">{"'WEB azoc prov'!$B$85:$L$123"}</definedName>
    <definedName name="Grafico_titolo">#REF!</definedName>
    <definedName name="Graphs4" hidden="1">{"vi1",#N/A,FALSE,"Financial Statements";"vi2",#N/A,FALSE,"Financial Statements";#N/A,#N/A,FALSE,"DCF"}</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zdfs" hidden="1">{"'pg(12)'!$B$1:$N$16"}</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h" hidden="1">{"'WEB azoc prov'!$B$85:$L$123"}</definedName>
    <definedName name="hh" hidden="1">{#N/A,#N/A,FALSE,"1";#N/A,#N/A,FALSE,"2";#N/A,#N/A,FALSE,"3";#N/A,#N/A,FALSE,"4";#N/A,#N/A,FALSE,"5";#N/A,#N/A,FALSE,"6";#N/A,#N/A,FALSE,"7";#N/A,#N/A,FALSE,"8";#N/A,#N/A,FALSE,"9";#N/A,#N/A,FALSE,"10";#N/A,#N/A,FALSE,"11";#N/A,#N/A,FALSE,"12";#N/A,#N/A,FALSE,"13";#N/A,#N/A,FALSE,"14";#N/A,#N/A,FALSE,"15";#N/A,#N/A,FALSE,"A1";#N/A,#N/A,FALSE,"A2";#N/A,#N/A,FALSE,"A3"}</definedName>
    <definedName name="hjhglkfg" hidden="1">{"AQUIRORDCF",#N/A,FALSE,"Merger consequences";"Acquirorassns",#N/A,FALSE,"Merger consequences"}</definedName>
    <definedName name="HTML_CodePage" hidden="1">1252</definedName>
    <definedName name="HTML_Control" hidden="1">{"'Infrastr.'!$A$1:$S$27"}</definedName>
    <definedName name="HTML_Description" hidden="1">""</definedName>
    <definedName name="HTML_Email" hidden="1">""</definedName>
    <definedName name="HTML_Header" hidden="1">"Infrastr."</definedName>
    <definedName name="HTML_LastUpdate" hidden="1">"02/03/98"</definedName>
    <definedName name="HTML_LineAfter" hidden="1">FALSE</definedName>
    <definedName name="HTML_LineBefore" hidden="1">FALSE</definedName>
    <definedName name="HTML_Name" hidden="1">"Saipem"</definedName>
    <definedName name="HTML_OBDlg2" hidden="1">TRUE</definedName>
    <definedName name="HTML_OBDlg4" hidden="1">TRUE</definedName>
    <definedName name="HTML_OS" hidden="1">0</definedName>
    <definedName name="HTML_PathFile" hidden="1">"C:\Documenti\Databook\Databook Html\Tabella105.htm"</definedName>
    <definedName name="HTML_PathFileMac" hidden="1">"Macintosh HD:Desktop Folder:www=Ward Web Wars:777.html"</definedName>
    <definedName name="HTML_Title" hidden="1">"Income Statement by Destination"</definedName>
    <definedName name="iei" hidden="1">{"Acq_matrix",#N/A,FALSE,"Acquisition Matrix"}</definedName>
    <definedName name="ik" hidden="1">{"mult96",#N/A,FALSE,"PETCOMP";"est96",#N/A,FALSE,"PETCOMP";"mult95",#N/A,FALSE,"PETCOMP";"est95",#N/A,FALSE,"PETCOMP";"multltm",#N/A,FALSE,"PETCOMP";"resultltm",#N/A,FALSE,"PETCOMP"}</definedName>
    <definedName name="Imposte_sul_reddito">'Imposte sul reddito'!$A$1:$E$8</definedName>
    <definedName name="Imposte_sul_reddito_nota">'Imposte sul reddito'!$F$10:$G$10</definedName>
    <definedName name="Indebitamento_finanziario_netto">'Indeb fin netto'!$A$1:$D$9</definedName>
    <definedName name="INT_PASS" localSheetId="13">#REF!</definedName>
    <definedName name="INT_PASS" localSheetId="14">#REF!</definedName>
    <definedName name="INT_PASS" localSheetId="15">#REF!</definedName>
    <definedName name="Investimenti_tecnici_STOC">'Stocc_Investimenti tecnici '!$A$1:$E$7</definedName>
    <definedName name="Investimenti_tecnici_TRASP">'Trasp_Investimenti tecnici'!$A$1:$F$6</definedName>
    <definedName name="Investimenti_tecnici_TRASP_nota">'Trasp_Investimenti tecnici'!$I$9:$J$9</definedName>
    <definedName name="ioioio" hidden="1">{"costo totale",#N/A,FALSE,"Risorse e R&amp;D 5";"costi unitari",#N/A,FALSE,"Risorse e R&amp;D 5";"n° addetti",#N/A,FALSE,"Risorse e R&amp;D 5";#N/A,#N/A,FALSE,"Risorse e R&amp;D 5"}</definedName>
    <definedName name="iopy" hidden="1">{"targetdcf",#N/A,FALSE,"Merger consequences";"TARGETASSU",#N/A,FALSE,"Merger consequences";"TERMINAL VALUE",#N/A,FALSE,"Merger consequence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17.9163888889</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99.38652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iuuiuiui" hidden="1">{"CSC_1",#N/A,FALSE,"CSC Outputs";"CSC_2",#N/A,FALSE,"CSC Outputs"}</definedName>
    <definedName name="j" hidden="1">#REF!</definedName>
    <definedName name="jg" hidden="1">Main.SAPF4Help()</definedName>
    <definedName name="jhh" hidden="1">{"EVA",#N/A,FALSE,"EVA";"WACC",#N/A,FALSE,"WACC"}</definedName>
    <definedName name="jjj"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jjj"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kj" hidden="1">{"mult96",#N/A,FALSE,"PETCOMP";"est96",#N/A,FALSE,"PETCOMP";"mult95",#N/A,FALSE,"PETCOMP";"est95",#N/A,FALSE,"PETCOMP";"multltm",#N/A,FALSE,"PETCOMP";"resultltm",#N/A,FALSE,"PETCOMP"}</definedName>
    <definedName name="jkjkjk" hidden="1">{"GuVGmbH",#N/A,FALSE,"ratios";"BilanzGmbH",#N/A,FALSE,"ratios";"BilanzKG",#N/A,FALSE,"ratios";"GuVKG",#N/A,FALSE,"ratios"}</definedName>
    <definedName name="js" hidden="1">{"DCF1",#N/A,FALSE,"SIERRA DCF";"MATRIX1",#N/A,FALSE,"SIERRA DCF"}</definedName>
    <definedName name="jsgjghk" hidden="1">{"qchm_dcf",#N/A,FALSE,"QCHMDCF2";"qchm_terminal",#N/A,FALSE,"QCHMDCF2"}</definedName>
    <definedName name="jsx" hidden="1">{"DCF","UPSIDE CASE",FALSE,"Sheet1";"DCF","BASE CASE",FALSE,"Sheet1";"DCF","DOWNSIDE CASE",FALSE,"Sheet1"}</definedName>
    <definedName name="k" hidden="1">#REF!</definedName>
    <definedName name="kjlj" hidden="1">{"EVA",#N/A,FALSE,"EVA";"WACC",#N/A,FALSE,"WACC"}</definedName>
    <definedName name="kjy" hidden="1">{"ProspettoImposte",#N/A,FALSE,"Prospetto imposte"}</definedName>
    <definedName name="kkk" hidden="1">#REF!</definedName>
    <definedName name="kurz" hidden="1">#REF!</definedName>
    <definedName name="lea" hidden="1">{#N/A,#N/A,FALSE,"1";#N/A,#N/A,FALSE,"2";#N/A,#N/A,FALSE,"3";#N/A,#N/A,FALSE,"4";#N/A,#N/A,FALSE,"5";#N/A,#N/A,FALSE,"6";#N/A,#N/A,FALSE,"7";#N/A,#N/A,FALSE,"8";#N/A,#N/A,FALSE,"9";#N/A,#N/A,FALSE,"10";#N/A,#N/A,FALSE,"11";#N/A,#N/A,FALSE,"12";#N/A,#N/A,FALSE,"13";#N/A,#N/A,FALSE,"14";#N/A,#N/A,FALSE,"15";#N/A,#N/A,FALSE,"A1";#N/A,#N/A,FALSE,"A2";#N/A,#N/A,FALSE,"A3"}</definedName>
    <definedName name="lfhlhfws" hidden="1">{"'WEB azoc prov'!$B$85:$L$123"}</definedName>
    <definedName name="lhlhl" hidden="1">{"'WEB azoc prov'!$B$85:$L$123"}</definedName>
    <definedName name="lkjlklkjlkjlkj" hidden="1">{"page1",#N/A,TRUE,"CSC";"page2",#N/A,TRUE,"CSC"}</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hidden="1">{"'WEB azoc prov'!$B$85:$L$123"}</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errillPrintIt" hidden="1">[4]!MerrillPrintIt</definedName>
    <definedName name="mgpw" hidden="1">"PersonalNeu"</definedName>
    <definedName name="mina_new" hidden="1">{"'pg(12)'!$B$1:$N$16"}</definedName>
    <definedName name="mizo" hidden="1">{"'pg(12)'!$B$1:$N$16"}</definedName>
    <definedName name="mizo_new" hidden="1">{"'pg(12)'!$B$1:$N$16"}</definedName>
    <definedName name="mizo_newa1" hidden="1">{"'pg(12)'!$B$1:$N$16"}</definedName>
    <definedName name="mizo2000" hidden="1">{"'pg(12)'!$B$1:$N$16"}</definedName>
    <definedName name="mizo2000_1" hidden="1">{"'pg(12)'!$B$1:$N$16"}</definedName>
    <definedName name="mizo2000_new" hidden="1">{"'pg(12)'!$B$1:$N$16"}</definedName>
    <definedName name="mm" hidden="1">{"adj95mult",#N/A,FALSE,"COMPCO";"adj95est",#N/A,FALSE,"COMPCO"}</definedName>
    <definedName name="mmm" hidden="1">{#N/A,#N/A,FALSE,"1";#N/A,#N/A,FALSE,"2";#N/A,#N/A,FALSE,"3";#N/A,#N/A,FALSE,"4";#N/A,#N/A,FALSE,"5";#N/A,#N/A,FALSE,"6";#N/A,#N/A,FALSE,"7";#N/A,#N/A,FALSE,"8";#N/A,#N/A,FALSE,"9";#N/A,#N/A,FALSE,"10";#N/A,#N/A,FALSE,"11";#N/A,#N/A,FALSE,"12";#N/A,#N/A,FALSE,"13";#N/A,#N/A,FALSE,"14";#N/A,#N/A,FALSE,"15";#N/A,#N/A,FALSE,"A1";#N/A,#N/A,FALSE,"A2";#N/A,#N/A,FALSE,"A3"}</definedName>
    <definedName name="MOL_per_settore" localSheetId="22">MoL!$A$1:$E$10</definedName>
    <definedName name="MOL_per_settore_nota" localSheetId="22">MoL!$F$11:$G$11</definedName>
    <definedName name="n" hidden="1">{#N/A,#N/A,FALSE,"1";#N/A,#N/A,FALSE,"2";#N/A,#N/A,FALSE,"3";#N/A,#N/A,FALSE,"4";#N/A,#N/A,FALSE,"5";#N/A,#N/A,FALSE,"6";#N/A,#N/A,FALSE,"7";#N/A,#N/A,FALSE,"8";#N/A,#N/A,FALSE,"9";#N/A,#N/A,FALSE,"10";#N/A,#N/A,FALSE,"11";#N/A,#N/A,FALSE,"12";#N/A,#N/A,FALSE,"13";#N/A,#N/A,FALSE,"14";#N/A,#N/A,FALSE,"15";#N/A,#N/A,FALSE,"A1";#N/A,#N/A,FALSE,"A2";#N/A,#N/A,FALSE,"A3"}</definedName>
    <definedName name="neu" hidden="1">#REF!</definedName>
    <definedName name="New" hidden="1">{"CSC_1",#N/A,FALSE,"CSC Outputs";"CSC_2",#N/A,FALSE,"CSC Outputs"}</definedName>
    <definedName name="newa2" hidden="1">{"'pg(12)'!$B$1:$N$16"}</definedName>
    <definedName name="newbel" hidden="1">{"IS",#N/A,FALSE,"IS";"RPTIS",#N/A,FALSE,"RPTIS";"STATS",#N/A,FALSE,"STATS";"CELL",#N/A,FALSE,"CELL";"BS",#N/A,FALSE,"BS"}</definedName>
    <definedName name="newnew" hidden="1">{"'pg(12)'!$B$1:$N$16"}</definedName>
    <definedName name="NewRange" hidden="1">[4]!NewRange</definedName>
    <definedName name="nnn" hidden="1">{"Graphic",#N/A,TRUE,"Graphic"}</definedName>
    <definedName name="nono" hidden="1">{"'WEB azoc prov'!$B$85:$L$123"}</definedName>
    <definedName name="nota_controparte">'Debiti per controparte'!$F$12:$G$13</definedName>
    <definedName name="Nota_Indebitamento_netto">'Indeb fin netto'!$F$10:$G$11</definedName>
    <definedName name="note" hidden="1">{#N/A,#N/A,FALSE,"1";#N/A,#N/A,FALSE,"2";#N/A,#N/A,FALSE,"3";#N/A,#N/A,FALSE,"4";#N/A,#N/A,FALSE,"5";#N/A,#N/A,FALSE,"6";#N/A,#N/A,FALSE,"7";#N/A,#N/A,FALSE,"8";#N/A,#N/A,FALSE,"9";#N/A,#N/A,FALSE,"10";#N/A,#N/A,FALSE,"11";#N/A,#N/A,FALSE,"12";#N/A,#N/A,FALSE,"13";#N/A,#N/A,FALSE,"14";#N/A,#N/A,FALSE,"15";#N/A,#N/A,FALSE,"A1";#N/A,#N/A,FALSE,"A2";#N/A,#N/A,FALSE,"A3"}</definedName>
    <definedName name="Note_Principali_indicatori_ET">'ET_Indicatori performance'!$F$16:$G$20</definedName>
    <definedName name="noteDEP" hidden="1">{#N/A,#N/A,FALSE,"1";#N/A,#N/A,FALSE,"2";#N/A,#N/A,FALSE,"3";#N/A,#N/A,FALSE,"4";#N/A,#N/A,FALSE,"5";#N/A,#N/A,FALSE,"6";#N/A,#N/A,FALSE,"7";#N/A,#N/A,FALSE,"8";#N/A,#N/A,FALSE,"9";#N/A,#N/A,FALSE,"10";#N/A,#N/A,FALSE,"11";#N/A,#N/A,FALSE,"12";#N/A,#N/A,FALSE,"13";#N/A,#N/A,FALSE,"14";#N/A,#N/A,FALSE,"15";#N/A,#N/A,FALSE,"A1";#N/A,#N/A,FALSE,"A2";#N/A,#N/A,FALSE,"A3"}</definedName>
    <definedName name="oi" hidden="1">{"DCF1",#N/A,FALSE,"SIERRA DCF";"MATRIX1",#N/A,FALSE,"SIERRA DCF"}</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E_LINK24" localSheetId="6">'Trasp_Investimenti tecnici'!#REF!</definedName>
    <definedName name="one" hidden="1">{"adj95mult",#N/A,FALSE,"COMPCO";"adj95est",#N/A,FALSE,"COMPCO"}</definedName>
    <definedName name="Oneri_finanziari_netti">'OF netti'!$A$1:$E$11</definedName>
    <definedName name="oo" hidden="1">{"ratios2",#N/A,FALSE,"Ratios"}</definedName>
    <definedName name="ool" hidden="1">{"Page1",#N/A,FALSE,"CompCo";"Page2",#N/A,FALSE,"CompCo"}</definedName>
    <definedName name="ooo" hidden="1">{"Graphic",#N/A,TRUE,"Graphic"}</definedName>
    <definedName name="oooo" hidden="1">{"page1",#N/A,TRUE,"CSC";"page2",#N/A,TRUE,"CSC"}</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ers" hidden="1">{"costo totale",#N/A,FALSE,"Risorse e R&amp;D 5";"costi unitari",#N/A,FALSE,"Risorse e R&amp;D 5";"n° addetti",#N/A,FALSE,"Risorse e R&amp;D 5";#N/A,#N/A,FALSE,"Risorse e R&amp;D 5"}</definedName>
    <definedName name="Personale">#REF!</definedName>
    <definedName name="pipp" hidden="1">{"costo totale",#N/A,FALSE,"Risorse e R&amp;D 5";"costi unitari",#N/A,FALSE,"Risorse e R&amp;D 5";"n° addetti",#N/A,FALSE,"Risorse e R&amp;D 5";#N/A,#N/A,FALSE,"Risorse e R&amp;D 5"}</definedName>
    <definedName name="poujòpujpòhj" hidden="1">{"'WEB azoc prov'!$B$85:$L$123"}</definedName>
    <definedName name="PP" hidden="1">{"'WEB azoc prov'!$B$85:$L$123"}</definedName>
    <definedName name="ppp" hidden="1">{"DCF","UPSIDE CASE",FALSE,"Sheet1";"DCF","BASE CASE",FALSE,"Sheet1";"DCF","DOWNSIDE CASE",FALSE,"Sheet1"}</definedName>
    <definedName name="Principali_dati_azionari_e_reddituali">'Principali dati azionari e redd'!$A$1:$F$9</definedName>
    <definedName name="Principali_dati_azionari_Nota">'Principali dati azionari e redd'!$G$11:$H$11</definedName>
    <definedName name="Principali_dati_economici">'Principali dati economici'!$A$1:$E$12</definedName>
    <definedName name="Principali_dati_economici_note">'Principali dati economici'!$F$15:$G$18</definedName>
    <definedName name="Principali_dati_operativi">'Principali dati operativi'!$A$1:$E$21</definedName>
    <definedName name="Principali_dati_operativi_note">'Principali dati operativi'!$F$24:$G$29</definedName>
    <definedName name="Principali_dati_patrimoniali_e_finanziari">'Principali dati patr - fin'!$A$1:$E$9</definedName>
    <definedName name="Principali_dati_patrimoniali_finanziari_Nota">'Principali dati patr - fin'!$F$12:$G$12</definedName>
    <definedName name="Principali_indicatori_di_performance_ET">'ET_Indicatori performance'!$A$1:$E$14</definedName>
    <definedName name="Principali_indicatori_RIGAS">'Rigass_Indicatori performance'!$A$1:$E$12</definedName>
    <definedName name="Principali_indicatori_RIGAS_note">'Rigass_Indicatori performance'!$F$14:$G$17</definedName>
    <definedName name="Principali_indicatori_STOC">'Stoc_Indicatori performance'!$A$1:$E$18</definedName>
    <definedName name="Principali_indicatori_STOC_note">'Stoc_Indicatori performance'!$F$20:$G$25</definedName>
    <definedName name="Principali_indicatori_TRASP">'Trasp_Indicatori di performance'!$A$1:$E$17</definedName>
    <definedName name="Principali_indicatori_TRASP_note">'Trasp_Indicatori di performance'!$F$20:$G$23</definedName>
    <definedName name="Print" hidden="1">{"vi1",#N/A,FALSE,"Financial Statements";"vi2",#N/A,FALSE,"Financial Statements";#N/A,#N/A,FALSE,"DCF"}</definedName>
    <definedName name="Print_CSC_Report_2" hidden="1">{"CSC_1",#N/A,FALSE,"CSC Outputs";"CSC_2",#N/A,FALSE,"CSC Outputs"}</definedName>
    <definedName name="Print_CSC_Report_3" hidden="1">{"CSC_1",#N/A,FALSE,"CSC Outputs";"CSC_2",#N/A,FALSE,"CSC Outputs"}</definedName>
    <definedName name="Proventi_su_partecipazioni">'Proventi su partecipazioni'!$A$1:$E$6</definedName>
    <definedName name="pwoefù" hidden="1">{#N/A,#N/A,TRUE,"Proposal";#N/A,#N/A,TRUE,"Assumptions";#N/A,#N/A,TRUE,"Net Income";#N/A,#N/A,TRUE,"Balsheet";#N/A,#N/A,TRUE,"Capex";#N/A,#N/A,TRUE,"Volumes";#N/A,#N/A,TRUE,"Revenues";#N/A,#N/A,TRUE,"Var.Costs";#N/A,#N/A,TRUE,"Personnel";#N/A,#N/A,TRUE,"Other costs";#N/A,#N/A,TRUE,"MKTG and G&amp;A"}</definedName>
    <definedName name="pyop" hidden="1">{"vi1",#N/A,FALSE,"Financial Statements";"vi2",#N/A,FALSE,"Financial Statements";#N/A,#N/A,FALSE,"DCF"}</definedName>
    <definedName name="Q1.5" hidden="1">{"costo totale",#N/A,FALSE,"Risorse e R&amp;D 5";"costi unitari",#N/A,FALSE,"Risorse e R&amp;D 5";"n° addetti",#N/A,FALSE,"Risorse e R&amp;D 5";#N/A,#N/A,FALSE,"Risorse e R&amp;D 5"}</definedName>
    <definedName name="qddd" hidden="1">{"'WEB azoc prov'!$B$85:$L$123"}</definedName>
    <definedName name="QQ" hidden="1">{"'WEB azoc prov'!$B$85:$L$123"}</definedName>
    <definedName name="qqq" hidden="1">{"mgmt forecast",#N/A,FALSE,"Mgmt Forecast";"dcf table",#N/A,FALSE,"Mgmt Forecast";"sensitivity",#N/A,FALSE,"Mgmt Forecast";"table inputs",#N/A,FALSE,"Mgmt Forecast";"calculations",#N/A,FALSE,"Mgmt Forecast"}</definedName>
    <definedName name="qqqqq2q" hidden="1">{"ProspettoImposte",#N/A,FALSE,"Prospetto imposte";"Scritture",#N/A,FALSE,"Scritture"}</definedName>
    <definedName name="qqqqqqqqqq" hidden="1">{"'WEB azoc prov'!$B$85:$L$123"}</definedName>
    <definedName name="QQQQQQQQQQQ" hidden="1">{#N/A,#N/A,FALSE,"1";#N/A,#N/A,FALSE,"2";#N/A,#N/A,FALSE,"3";#N/A,#N/A,FALSE,"4";#N/A,#N/A,FALSE,"5";#N/A,#N/A,FALSE,"6";#N/A,#N/A,FALSE,"7";#N/A,#N/A,FALSE,"8";#N/A,#N/A,FALSE,"9";#N/A,#N/A,FALSE,"10";#N/A,#N/A,FALSE,"11";#N/A,#N/A,FALSE,"12";#N/A,#N/A,FALSE,"13";#N/A,#N/A,FALSE,"14";#N/A,#N/A,FALSE,"15";#N/A,#N/A,FALSE,"A1";#N/A,#N/A,FALSE,"A2";#N/A,#N/A,FALSE,"A3"}</definedName>
    <definedName name="qwd" hidden="1">{"'WEB azoc prov'!$B$85:$L$123"}</definedName>
    <definedName name="qwer23r3r23r" hidden="1">{"GuVGmbH",#N/A,FALSE,"ratios";"BilanzGmbH",#N/A,FALSE,"ratios";"BilanzKG",#N/A,FALSE,"ratios";"GuVKG",#N/A,FALSE,"ratios"}</definedName>
    <definedName name="qwerqwerwerwereloollolol" hidden="1">{#N/A,#N/A,TRUE,"Proposal";#N/A,#N/A,TRUE,"Assumptions";#N/A,#N/A,TRUE,"Net Income";#N/A,#N/A,TRUE,"Balsheet";#N/A,#N/A,TRUE,"Capex";#N/A,#N/A,TRUE,"Volumes";#N/A,#N/A,TRUE,"Revenues";#N/A,#N/A,TRUE,"Var.Costs";#N/A,#N/A,TRUE,"Personnel";#N/A,#N/A,TRUE,"Other costs";#N/A,#N/A,TRUE,"MKTG and G&amp;A"}</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z" hidden="1">{"ProspettoImposte",#N/A,FALSE,"Prospetto imposte"}</definedName>
    <definedName name="qzqqqqz" hidden="1">{"Scritture",#N/A,FALSE,"Scritture"}</definedName>
    <definedName name="RedefinePrintTableRange" hidden="1">[4]POWER7!RedefinePrintTableRange</definedName>
    <definedName name="rename_of_wrn.CSC" hidden="1">{"page1",#N/A,TRUE,"CSC";"page2",#N/A,TRUE,"CSC"}</definedName>
    <definedName name="Resp3" hidden="1">{"costo totale",#N/A,FALSE,"Risorse e R&amp;D 5";"costi unitari",#N/A,FALSE,"Risorse e R&amp;D 5";"n° addetti",#N/A,FALSE,"Risorse e R&amp;D 5";#N/A,#N/A,FALSE,"Risorse e R&amp;D 5"}</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iassuntivo" hidden="1">{#N/A,#N/A,FALSE,"1";#N/A,#N/A,FALSE,"2";#N/A,#N/A,FALSE,"3";#N/A,#N/A,FALSE,"4";#N/A,#N/A,FALSE,"5";#N/A,#N/A,FALSE,"6";#N/A,#N/A,FALSE,"7";#N/A,#N/A,FALSE,"8";#N/A,#N/A,FALSE,"9";#N/A,#N/A,FALSE,"10";#N/A,#N/A,FALSE,"11";#N/A,#N/A,FALSE,"12";#N/A,#N/A,FALSE,"13";#N/A,#N/A,FALSE,"14";#N/A,#N/A,FALSE,"15";#N/A,#N/A,FALSE,"A1";#N/A,#N/A,FALSE,"A2";#N/A,#N/A,FALSE,"A3"}</definedName>
    <definedName name="Ricavi_core_e_new_business">'Ricavi regolati_non reg'!$A$1:$E$12</definedName>
    <definedName name="Ricavi_core_new">'Ricavi regolati_non reg'!$A$1:$E$12</definedName>
    <definedName name="Ricavi_per_settore">'Ricavi settore'!$A$1:$E$11</definedName>
    <definedName name="Ricavi_totali">'Ricavi settore'!$A$1:$E$11</definedName>
    <definedName name="RICL_FIN" hidden="1">{"ProspettoImposte",#N/A,FALSE,"Prospetto imposte"}</definedName>
    <definedName name="RICL_FIN2" hidden="1">{"Scritture",#N/A,FALSE,"Scritture"}</definedName>
    <definedName name="RICL_FIN3" hidden="1">{"ProspettoImposte",#N/A,FALSE,"Prospetto imposte";"Scritture",#N/A,FALSE,"Scrittur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sultati_reported">'Principali dati economici'!#REF!</definedName>
    <definedName name="Risultati_reported_nota">'Principali dati economici'!#REF!</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sadsa" hidden="1">{"ProspettoImposte",#N/A,FALSE,"Prospetto imposte";"Scritture",#N/A,FALSE,"Scritture"}</definedName>
    <definedName name="sap"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BEXdnldView" hidden="1">"470SSBIRYRT47FEHB0AQ5ARY5"</definedName>
    <definedName name="SAPBEXhrIndnt" hidden="1">1</definedName>
    <definedName name="SAPBEXrevision" hidden="1">1</definedName>
    <definedName name="SAPBEXsysID" hidden="1">"LP2"</definedName>
    <definedName name="SAPBEXwbID" hidden="1">"3JWKGNWTCXXW6NCVQOS26ZO9I"</definedName>
    <definedName name="SAPFuncF4Help" hidden="1">Main.SAPF4Help()</definedName>
    <definedName name="sasasasasas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sasasasassssss" hidden="1">{"coverall",#N/A,FALSE,"Definitions";"cover1",#N/A,FALSE,"Definitions";"cover2",#N/A,FALSE,"Definitions";"cover3",#N/A,FALSE,"Definitions";"cover4",#N/A,FALSE,"Definitions";"cover5",#N/A,FALSE,"Definitions";"blank",#N/A,FALSE,"Definitions"}</definedName>
    <definedName name="sd" hidden="1">{"costo totale",#N/A,FALSE,"Risorse e R&amp;D 5";"costi unitari",#N/A,FALSE,"Risorse e R&amp;D 5";"n° addetti",#N/A,FALSE,"Risorse e R&amp;D 5";#N/A,#N/A,FALSE,"Risorse e R&amp;D 5"}</definedName>
    <definedName name="sdgdf" hidden="1">{"Acq_matrix",#N/A,FALSE,"Acquisition Matrix"}</definedName>
    <definedName name="sdsdfsdf" hidden="1">{"GuVGmbH",#N/A,FALSE,"ratios";"BilanzGmbH",#N/A,FALSE,"ratios";"BilanzKG",#N/A,FALSE,"ratios";"GuVKG",#N/A,FALSE,"ratios"}</definedName>
    <definedName name="sdsdsd" hidden="1">{"profit and loss",#N/A,FALSE,"Summary";"revenues",#N/A,FALSE,"Summary";"COSTS",#N/A,FALSE,"Summary"}</definedName>
    <definedName name="sdsf" hidden="1">{"vi1",#N/A,FALSE,"Financial Statements";"vi2",#N/A,FALSE,"Financial Statements";#N/A,#N/A,FALSE,"DCF"}</definedName>
    <definedName name="sf" hidden="1">{"sales",#N/A,FALSE,"Sales";"sales existing",#N/A,FALSE,"Sales";"sales rd1",#N/A,FALSE,"Sales";"sales rd2",#N/A,FALSE,"Sales"}</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f" hidden="1">{"targetdcf",#N/A,FALSE,"Merger consequences";"TARGETASSU",#N/A,FALSE,"Merger consequences";"TERMINAL VALUE",#N/A,FALSE,"Merger consequences"}</definedName>
    <definedName name="sfgf" hidden="1">{"DCF","UPSIDE CASE",FALSE,"Sheet1";"DCF","BASE CASE",FALSE,"Sheet1";"DCF","DOWNSIDE CASE",FALSE,"Sheet1"}</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olver_adj" hidden="1">#REF!</definedName>
    <definedName name="solver_drv" hidden="1">2</definedName>
    <definedName name="solver_est" hidden="1">2</definedName>
    <definedName name="solver_itr" hidden="1">32767</definedName>
    <definedName name="solver_lin" hidden="1">0</definedName>
    <definedName name="solver_num" hidden="1">0</definedName>
    <definedName name="solver_nwt" hidden="1">1</definedName>
    <definedName name="solver_opt" hidden="1">#REF!</definedName>
    <definedName name="solver_pre" hidden="1">0.00000000001</definedName>
    <definedName name="solver_rel2" hidden="1">1</definedName>
    <definedName name="solver_scl" hidden="1">0</definedName>
    <definedName name="solver_sho" hidden="1">0</definedName>
    <definedName name="solver_tim" hidden="1">32767</definedName>
    <definedName name="solver_tol" hidden="1">0.000000001</definedName>
    <definedName name="solver_typ" hidden="1">3</definedName>
    <definedName name="solver_val" hidden="1">0.6</definedName>
    <definedName name="spnpwindpq" hidden="1">{"'WEB azoc prov'!$B$85:$L$123"}</definedName>
    <definedName name="SpreadsheetBuilder_1" hidden="1">'[5]Base dati Grafico titolo new'!$A$1:$B$9</definedName>
    <definedName name="SpreadsheetBuilder_2" hidden="1">'[5]Base dati Grafico titolo new'!$F$1:$J$9</definedName>
    <definedName name="ss" hidden="1">#REF!</definedName>
    <definedName name="SSASASA" hidden="1">{"'WEB azoc prov'!$B$85:$L$123"}</definedName>
    <definedName name="sss" hidden="1">{"IS",#N/A,FALSE,"IS";"RPTIS",#N/A,FALSE,"RPTIS";"STATS",#N/A,FALSE,"STATS";"CELL",#N/A,FALSE,"CELL";"BS",#N/A,FALSE,"BS"}</definedName>
    <definedName name="ssss" hidden="1">{"ProspettoImposte",#N/A,FALSE,"Prospetto imposte"}</definedName>
    <definedName name="sssssssss" hidden="1">{"'WEB azoc prov'!$B$85:$L$123"}</definedName>
    <definedName name="ssssxs" hidden="1">{"ProspettoImposte",#N/A,FALSE,"Prospetto imposte"}</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GGHGTTH" hidden="1">{"'WEB azoc prov'!$B$85:$L$123"}</definedName>
    <definedName name="Summary"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VD" hidden="1">{"GuVGmbH",#N/A,FALSE,"ratios";"BilanzGmbH",#N/A,FALSE,"ratios";"BilanzKG",#N/A,FALSE,"ratios";"GuVKG",#N/A,FALSE,"ratios"}</definedName>
    <definedName name="sxqas" hidden="1">{"Scritture",#N/A,FALSE,"Scritture"}</definedName>
    <definedName name="t" hidden="1">{"'WEB azoc prov'!$B$85:$L$123"}</definedName>
    <definedName name="Tables" hidden="1">{"sales",#N/A,FALSE,"Sales";"sales existing",#N/A,FALSE,"Sales";"sales rd1",#N/A,FALSE,"Sales";"sales rd2",#N/A,FALSE,"Sales"}</definedName>
    <definedName name="Test" localSheetId="13">#REF!</definedName>
    <definedName name="Test" localSheetId="14">#REF!</definedName>
    <definedName name="Test" localSheetId="15">#REF!</definedName>
    <definedName name="test" hidden="1">{#N/A,#N/A,FALSE,"F_Plan";#N/A,#N/A,FALSE,"Parameter"}</definedName>
    <definedName name="test1" hidden="1">{#N/A,#N/A,FALSE,"Umsatz";#N/A,#N/A,FALSE,"Base V.02";#N/A,#N/A,FALSE,"Charts"}</definedName>
    <definedName name="test2" hidden="1">{#N/A,#N/A,FALSE,"F_Plan";#N/A,#N/A,FALSE,"Parameter"}</definedName>
    <definedName name="tests" hidden="1">{#N/A,#N/A,FALSE,"F_Plan";#N/A,#N/A,FALSE,"Parameter"}</definedName>
    <definedName name="tetetetete" hidden="1">{"ratios2",#N/A,FALSE,"Ratios"}</definedName>
    <definedName name="tetetettttt" hidden="1">{"CSC_1",#N/A,FALSE,"CSC Outputs";"CSC_2",#N/A,FALSE,"CSC Outputs"}</definedName>
    <definedName name="thgbj" hidden="1">{"adj95mult",#N/A,FALSE,"COMPCO";"adj95est",#N/A,FALSE,"COMPCO"}</definedName>
    <definedName name="titi" hidden="1">{"ratios2",#N/A,FALSE,"Ratios"}</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to" hidden="1">{"ratios2",#N/A,FALSE,"Ratios"}</definedName>
    <definedName name="trygf" hidden="1">{"adj95mult",#N/A,FALSE,"COMPCO";"adj95est",#N/A,FALSE,"COMPCO"}</definedName>
    <definedName name="TT" hidden="1">{"'WEB azoc prov'!$B$85:$L$123"}</definedName>
    <definedName name="tyufg" hidden="1">{"AQUIRORDCF",#N/A,FALSE,"Merger consequences";"Acquirorassns",#N/A,FALSE,"Merger consequences"}</definedName>
    <definedName name="U_Häufig_PlanBi_28.02.08"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tile_operativo_per_settore">'Utile operativo'!$A$1:$E$10</definedName>
    <definedName name="Utile_operativo_per_settore_nota">'Utile operativo'!$F$12:$G$12</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vv" hidden="1">{"DCF","UPSIDE CASE",FALSE,"Sheet1";"DCF","BASE CASE",FALSE,"Sheet1";"DCF","DOWNSIDE CASE",FALSE,"Sheet1"}</definedName>
    <definedName name="W" hidden="1">{"page1",#N/A,TRUE,"CSC";"page2",#N/A,TRUE,"CSC"}</definedName>
    <definedName name="wdq" hidden="1">{"ProspettoImposte",#N/A,FALSE,"Prospetto imposte";"Scritture",#N/A,FALSE,"Scritture"}</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pkdnqwpdion" hidden="1">{"'WEB azoc prov'!$B$85:$L$123"}</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wqwq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 hidden="1">{"EVA",#N/A,FALSE,"EVA";"WACC",#N/A,FALSE,"WACC"}</definedName>
    <definedName name="wrn.Accounts." hidden="1">{"turnover",#N/A,FALSE;"profits",#N/A,FALSE;"cash",#N/A,FALSE}</definedName>
    <definedName name="wrn.Acquisition_matrix." hidden="1">{"Acq_matrix",#N/A,FALSE,"Acquisition Matrix"}</definedName>
    <definedName name="wrn.Acquisition_matrix1" hidden="1">{"Acq_matrix",#N/A,FALSE,"Acquisition Matrix"}</definedName>
    <definedName name="wrn.adj95." hidden="1">{"adj95mult",#N/A,FALSE,"COMPCO";"adj95est",#N/A,FALSE,"COMPCO"}</definedName>
    <definedName name="wrn.adj95a" hidden="1">{"adj95mult",#N/A,FALSE,"COMPCO";"adj95est",#N/A,FALSE,"COMPCO"}</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Up." hidden="1">{"Standard",#N/A,FALSE,"BackUp"}</definedName>
    <definedName name="wrn.BEL." hidden="1">{"IS",#N/A,FALSE,"IS";"RPTIS",#N/A,FALSE,"RPTIS";"STATS",#N/A,FALSE,"STATS";"CELL",#N/A,FALSE,"CELL";"BS",#N/A,FALSE,"B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Plan." hidden="1">{#N/A,#N/A,FALSE,"F_Plan";#N/A,#N/A,FALSE,"Parameter"}</definedName>
    <definedName name="wrn.BU98_01E." hidden="1">{#N/A,#N/A,FALSE,"1";#N/A,#N/A,FALSE,"2";#N/A,#N/A,FALSE,"3";#N/A,#N/A,FALSE,"4";#N/A,#N/A,FALSE,"5";#N/A,#N/A,FALSE,"6";#N/A,#N/A,FALSE,"7";#N/A,#N/A,FALSE,"8";#N/A,#N/A,FALSE,"9";#N/A,#N/A,FALSE,"10";#N/A,#N/A,FALSE,"11";#N/A,#N/A,FALSE,"12";#N/A,#N/A,FALSE,"13";#N/A,#N/A,FALSE,"14";#N/A,#N/A,FALSE,"15";#N/A,#N/A,FALSE,"A1";#N/A,#N/A,FALSE,"A2";#N/A,#N/A,FALSE,"A3"}</definedName>
    <definedName name="wrn.Budget959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vergleich."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ildups." hidden="1">{"ACQ",#N/A,FALSE,"ACQUISITIONS";"ACQF",#N/A,FALSE,"ACQUISITIONS";"PF",#N/A,FALSE,"PROYECTOVILA";"PV",#N/A,FALSE,"PROYECTOVILA";"Fee Dev",#N/A,FALSE,"DEVELOPMENT GROWTH";"gd",#N/A,FALSE,"DEVELOPMENT GROWTH"}</definedName>
    <definedName name="wrn.Cash._.Flow." hidden="1">{#N/A,#N/A,FALSE,"Layout Cash Flow"}</definedName>
    <definedName name="wrn.Cider." hidden="1">{#N/A,#N/A,FALSE,"Cider Segment";#N/A,#N/A,FALSE,"Bulmers";#N/A,#N/A,FALSE,"Ritz";#N/A,#N/A,FALSE,"Stag";#N/A,#N/A,FALSE,"Cider Others"}</definedName>
    <definedName name="wrn.compco."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orixcsc",#N/A,FALSE,"ORIX CSC";"orixcsc2",#N/A,FALSE,"ORIX 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etail." hidden="1">{"Build1",#N/A,FALSE,"Buildup";"Build2",#N/A,FALSE,"Buildup";"Build3",#N/A,FALSE,"Buildup"}</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External." hidden="1">{"External_Annual_Income",#N/A,FALSE,"External";"External_Quarterly_Income",#N/A,FALSE,"External"}</definedName>
    <definedName name="wrn.Far._.East._.Set." hidden="1">{"IS FE with Ratios",#N/A,FALSE,"Far East";"PF CF Far East",#N/A,FALSE,"Far East";"DCF Far East Matrix",#N/A,FALSE,"Far East"}</definedName>
    <definedName name="wrn.fcb2" hidden="1">{"FCB_ALL",#N/A,FALSE,"FCB"}</definedName>
    <definedName name="wrn.FE._.Sensitivity." hidden="1">{"Far East Top",#N/A,FALSE,"FE Model";"Far East Mid",#N/A,FALSE,"FE Model";"Far East Base",#N/A,FALSE,"FE Model"}</definedName>
    <definedName name="wrn.financials." hidden="1">{"Bal Sht Wallace",#N/A,FALSE,"Wall BS";"Wall Cash Flow",#N/A,FALSE,"Wall CF Stmt";"Income Statement Wallace",#N/A,FALSE,"Wall Inc Stmt";"INc Statement Matt",#N/A,FALSE,"Moore Inc stmt";"Balance Sheets Matt",#N/A,FALSE,"Moore BS";"Cash Flow Statements Matt",#N/A,FALSE,"Moore CF Stmt"}</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örster." hidden="1">{"GuVGmbH",#N/A,FALSE,"ratios";"BilanzGmbH",#N/A,FALSE,"ratios";"BilanzKG",#N/A,FALSE,"ratios";"GuVKG",#N/A,FALSE,"ratio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ll." hidden="1">{"Comp1",#N/A,FALSE,"COMP";"Comp2",#N/A,FALSE,"COMP";"Comp3",#N/A,FALSE,"COMP";"Comp4",#N/A,FALSE,"COMP"}</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L." hidden="1">{#N/A,#N/A,TRUE,"Auftragsstand Metall";#N/A,#N/A,TRUE,"Umsatz"}</definedName>
    <definedName name="wrn.Global._.CompCo." hidden="1">{"Outputs",#N/A,TRUE,"North America";"Outputs",#N/A,TRUE,"Europe";"Outputs",#N/A,TRUE,"Asia Pacific";"Outputs",#N/A,TRUE,"Latin America";"Outputs",#N/A,TRUE,"Wireless"}</definedName>
    <definedName name="wrn.GuV." hidden="1">{#N/A,#N/A,FALSE,"Layout GuV"}</definedName>
    <definedName name="wrn.GuV_Bilanz_10y." hidden="1">{"GuV_10y",#N/A,FALSE,"LocCur";"Stand_10y",#N/A,FALSE,"DM"}</definedName>
    <definedName name="wrn.Income._.Statement." hidden="1">{#N/A,#N/A,FALSE,"Report Print"}</definedName>
    <definedName name="wrn.Inputs." hidden="1">{"Inputs",#N/A,TRUE,"North America";"Inputs",#N/A,TRUE,"Europe";"Inputs",#N/A,TRUE,"Asia Pacific";"Inputs",#N/A,TRUE,"Latin America";"Inputs",#N/A,TRUE,"Wireless"}</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vest._.mit._.Steuern." hidden="1">{"Invest mit Steuern",#N/A,FALSE,"Rg."}</definedName>
    <definedName name="wrn.Invest._.ohne._.Steuern." hidden="1">{"Invest ohne Steuern",#N/A,FALSE,"Rg."}</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Komplettausdruck." hidden="1">{#N/A,#N/A,FALSE,"Layout Aktiva";#N/A,#N/A,FALSE,"Layout Passiva";#N/A,#N/A,FALSE,"Layout GuV";#N/A,#N/A,FALSE,"Layout Cash Flow";#N/A,#N/A,FALSE,"Mittelherkunft";#N/A,#N/A,FALSE,"Mittelverwendung";#N/A,#N/A,FALSE,"Finanzbedarfsrechnung"}</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ster_Income." hidden="1">{"Annual_Income",#N/A,FALSE,"Master Model";"Quarterly_Income",#N/A,FALSE,"Master Model"}</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WC1." hidden="1">{"Graphic",#N/A,TRUE,"Graphic"}</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rimeCo." hidden="1">{"print 1",#N/A,FALSE,"PrimeCo PCS";"print 2",#N/A,FALSE,"PrimeCo PCS";"valuation",#N/A,FALSE,"PrimeCo PCS"}</definedName>
    <definedName name="wrn.print." hidden="1">{#N/A,#N/A,FALSE,"FCF Corporate Services";#N/A,#N/A,FALSE,"FCF Assum Corporate Services";#N/A,#N/A,FALSE,"DCF Corp. Services Sensitivity";#N/A,#N/A,FALSE,"AVP Corporate Services";"FCF in percent",#N/A,FALSE,"FCF Corporate Services"}</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Prospetto." hidden="1">{"ProspettoImposte",#N/A,FALSE,"Prospetto imposte"}</definedName>
    <definedName name="wrn.r_d." hidden="1">{"costo totale",#N/A,FALSE,"Risorse e R&amp;D 5";"costi unitari",#N/A,FALSE,"Risorse e R&amp;D 5";"n° addetti",#N/A,FALSE,"Risorse e R&amp;D 5";#N/A,#N/A,FALSE,"Risorse e R&amp;D 5"}</definedName>
    <definedName name="wrn.ratios._.only." hidden="1">{"ratios2",#N/A,FALSE,"Ratios"}</definedName>
    <definedName name="wrn.Report_Page." hidden="1">{"Annual_Income",#N/A,FALSE,"Report Page";"Balance_Cash_Flow",#N/A,FALSE,"Report Page";"Quarterly_Income",#N/A,FALSE,"Report Page"}</definedName>
    <definedName name="wrn.Robuster." hidden="1">{#N/A,#N/A,TRUE,"Cover";#N/A,#N/A,TRUE,"Descr";#N/A,#N/A,TRUE,"Control (In)";#N/A,#N/A,TRUE,"Op Margin";#N/A,#N/A,TRUE,"Depn";#N/A,#N/A,TRUE,"Finance";#N/A,#N/A,TRUE,"Tax";#N/A,#N/A,TRUE,"P &amp; L";#N/A,#N/A,TRUE,"CFS";#N/A,#N/A,TRUE,"BS";#N/A,#N/A,TRUE,"DCF";#N/A,#N/A,TRUE,"Ratios"}</definedName>
    <definedName name="wrn.RR._.book." hidden="1">{"DCF1",#N/A,TRUE,"CC";"DCF2",#N/A,TRUE,"CC";"DCF3",#N/A,TRUE,"CC";#N/A,#N/A,TRUE,"LBO Analysis";"CC_overview",#N/A,TRUE,"CC";"RR_summary",#N/A,TRUE,"RR";"Contribution",#N/A,TRUE,"Contribution CC-RR";"CPE_merger_plan",#N/A,TRUE,"CC Merger Plan (CP&amp;E)";#N/A,#N/A,TRUE,"Break-Up";#N/A,#N/A,TRUE,"CC Merger Plan"}</definedName>
    <definedName name="wrn.sales." hidden="1">{"sales",#N/A,FALSE,"Sales";"sales existing",#N/A,FALSE,"Sales";"sales rd1",#N/A,FALSE,"Sales";"sales rd2",#N/A,FALSE,"Sale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ritture." hidden="1">{"Scritture",#N/A,FALSE,"Scritture"}</definedName>
    <definedName name="wrn.seperate_terminals." hidden="1">{"Terminal_1",#N/A,FALSE,"New CAPEX";"Terminal_2",#N/A,FALSE,"New CAPEX";"Terminal_3",#N/A,FALSE,"New CAPEX"}</definedName>
    <definedName name="wrn.SHORT." hidden="1">{"CREDIT STATISTICS",#N/A,FALSE,"STATS";"CF_AND_IS",#N/A,FALSE,"PLAN";"BALSHEET",#N/A,FALSE,"BALANCE SHEET"}</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tandard_10y." hidden="1">{"Stand_10y",#N/A,FALSE,"LocCur";"Stand_10y",#N/A,FALSE,"DM"}</definedName>
    <definedName name="wrn.SUMMARY." hidden="1">{"Section 1",#N/A,TRUE,"Summary";"Section 2",#N/A,TRUE,"Summary";"Section 3",#N/A,TRUE,"Summary";"Section 4",#N/A,TRUE,"Summary"}</definedName>
    <definedName name="wrn.Summary_PL." hidden="1">{"profit and loss",#N/A,FALSE,"Summary";"revenues",#N/A,FALSE,"Summary";"COSTS",#N/A,FALSE,"Summary"}</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lstra._.Inputs." hidden="1">{"Inputs",#N/A,FALSE,"US_FL";"Inputs",#N/A,FALSE,"EUROPE_FL";"Inputs",#N/A,FALSE,"ASIA_FL"}</definedName>
    <definedName name="wrn.Telstra._.Output." hidden="1">{"Output",#N/A,FALSE,"US_FL";"Output",#N/A,FALSE,"EUROPE_FL";"Output",#N/A,FALSE,"ASIA_FL"}</definedName>
    <definedName name="wrn.test." hidden="1">{"test2",#N/A,TRUE,"Prices"}</definedName>
    <definedName name="wrn.Tutto." hidden="1">{"ProspettoImposte",#N/A,FALSE,"Prospetto imposte";"Scritture",#N/A,FALSE,"Scritture"}</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hidden="1">{#N/A,#N/A,FALSE,"Summary";#N/A,#N/A,FALSE,"Base Materials";#N/A,#N/A,FALSE,"Construction";#N/A,#N/A,FALSE,"Packaging";#N/A,#N/A,FALSE,"Transportation"}</definedName>
    <definedName name="wrn.Wacc." hidden="1">{"Area1",#N/A,FALSE,"OREWACC";"Area2",#N/A,FALSE,"OREWACC"}</definedName>
    <definedName name="wrn.Wacc.1" hidden="1">{"Area1",#N/A,FALSE,"OREWACC";"Area2",#N/A,FALSE,"OREWACC"}</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Worksheets." hidden="1">{#N/A,#N/A,FALSE,"Base Materials";#N/A,#N/A,FALSE,"Construction";#N/A,#N/A,FALSE,"Packaging";#N/A,#N/A,FALSE,"Transportation"}</definedName>
    <definedName name="wrn.YTD." hidden="1">{"Chemical Division",#N/A,FALSE,"YTD";"Divisions",#N/A,FALSE,"YTD"}</definedName>
    <definedName name="wrn_eva" hidden="1">{"EVA",#N/A,FALSE,"EVA";"WACC",#N/A,FALSE,"WACC"}</definedName>
    <definedName name="wrn_otpt" hidden="1">{"DCF","UPSIDE CASE",FALSE,"Sheet1";"DCF","BASE CASE",FALSE,"Sheet1";"DCF","DOWNSIDE CASE",FALSE,"Sheet1"}</definedName>
    <definedName name="wrn1.Bewegungsbilanz" hidden="1">{#N/A,#N/A,FALSE,"Mittelherkunft";#N/A,#N/A,FALSE,"Mittelverwendung"}</definedName>
    <definedName name="wrn2.Bplan." hidden="1">{#N/A,#N/A,FALSE,"F_Plan";#N/A,#N/A,FALSE,"Parameter"}</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page1",#N/A,TRUE,"CSC";"page2",#N/A,TRUE,"CSC"}</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w" hidden="1">{"DCF","UPSIDE CASE",FALSE,"Sheet1";"DCF","BASE CASE",FALSE,"Sheet1";"DCF","DOWNSIDE CASE",FALSE,"Sheet1"}</definedName>
    <definedName name="wwwwww" hidden="1">{"'WEB azoc prov'!$B$85:$L$123"}</definedName>
    <definedName name="X" hidden="1">"46KN0SUQSIFNYA2DJUNKLLSZW"</definedName>
    <definedName name="xcz" hidden="1">{"'pg(12)'!$B$1:$N$16"}</definedName>
    <definedName name="xx"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XXX" hidden="1">{#N/A,#N/A,FALSE,"1";#N/A,#N/A,FALSE,"2";#N/A,#N/A,FALSE,"3";#N/A,#N/A,FALSE,"4";#N/A,#N/A,FALSE,"5";#N/A,#N/A,FALSE,"6";#N/A,#N/A,FALSE,"7";#N/A,#N/A,FALSE,"8";#N/A,#N/A,FALSE,"9";#N/A,#N/A,FALSE,"10";#N/A,#N/A,FALSE,"11";#N/A,#N/A,FALSE,"12";#N/A,#N/A,FALSE,"13";#N/A,#N/A,FALSE,"14";#N/A,#N/A,FALSE,"15";#N/A,#N/A,FALSE,"A1";#N/A,#N/A,FALSE,"A2";#N/A,#N/A,FALSE,"A3"}</definedName>
    <definedName name="XXXX"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y" hidden="1">{#N/A,#N/A,FALSE,"Mittelherkunft";#N/A,#N/A,FALSE,"Mittelverwendung"}</definedName>
    <definedName name="yiopy" hidden="1">{"EVA",#N/A,FALSE,"EVA";"WACC",#N/A,FALSE,"WACC"}</definedName>
    <definedName name="yoi" hidden="1">{"sales",#N/A,FALSE,"Sales";"sales existing",#N/A,FALSE,"Sales";"sales rd1",#N/A,FALSE,"Sales";"sales rd2",#N/A,FALSE,"Sales"}</definedName>
    <definedName name="yop" hidden="1">{"vi1",#N/A,FALSE,"Financial Statements";"vi2",#N/A,FALSE,"Financial Statements";#N/A,#N/A,FALSE,"DCF"}</definedName>
    <definedName name="ytd" hidden="1">{"Acq_matrix",#N/A,FALSE,"Acquisition Matrix"}</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hidden="1">{"targetdcf",#N/A,FALSE,"Merger consequences";"TARGETASSU",#N/A,FALSE,"Merger consequences";"TERMINAL VALUE",#N/A,FALSE,"Merger consequences"}</definedName>
    <definedName name="yus" hidden="1">{"qchm_dcf",#N/A,FALSE,"QCHMDCF2";"qchm_terminal",#N/A,FALSE,"QCHMDCF2"}</definedName>
    <definedName name="za" hidden="1">{"'WEB azoc prov'!$B$85:$L$123"}</definedName>
    <definedName name="zaza" hidden="1">{"'WEB azoc prov'!$B$85:$L$123"}</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Z" hidden="1">{"'WEB azoc prov'!$B$85:$L$123"}</definedName>
    <definedName name="zzzzzzzqqqqq" hidden="1">{"ProspettoImposte",#N/A,FALSE,"Prospetto imposte";"Scritture",#N/A,FALSE,"Scritture"}</definedName>
    <definedName name="zzzzzzzzz" hidden="1">{"'WEB azoc prov'!$B$85:$L$123"}</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75" l="1"/>
  <c r="C16" i="175"/>
  <c r="C18" i="175" s="1"/>
  <c r="C20" i="175" s="1"/>
  <c r="C11" i="175"/>
  <c r="D11" i="175"/>
  <c r="D18" i="175" l="1"/>
  <c r="D20" i="175" s="1"/>
  <c r="D22" i="175" s="1"/>
  <c r="D23" i="175" s="1"/>
  <c r="C22" i="175"/>
  <c r="C23" i="175" s="1"/>
  <c r="E7" i="170" l="1"/>
  <c r="D62" i="183" l="1"/>
  <c r="E47" i="183"/>
  <c r="F46" i="183" s="1"/>
  <c r="D46" i="183"/>
  <c r="E45" i="183"/>
  <c r="E44" i="183"/>
  <c r="E42" i="183"/>
  <c r="D41" i="183"/>
  <c r="E40" i="183"/>
  <c r="E39" i="183"/>
  <c r="D38" i="183"/>
  <c r="F37" i="183"/>
  <c r="E36" i="183"/>
  <c r="F35" i="183"/>
  <c r="D35" i="183"/>
  <c r="E34" i="183"/>
  <c r="E33" i="183"/>
  <c r="D32" i="183"/>
  <c r="E30" i="183"/>
  <c r="E29" i="183"/>
  <c r="E28" i="183"/>
  <c r="E27" i="183"/>
  <c r="D26" i="183"/>
  <c r="E25" i="183"/>
  <c r="E24" i="183"/>
  <c r="E23" i="183"/>
  <c r="E22" i="183"/>
  <c r="E21" i="183"/>
  <c r="E19" i="183"/>
  <c r="E18" i="183"/>
  <c r="E17" i="183"/>
  <c r="E16" i="183"/>
  <c r="D15" i="183"/>
  <c r="F14" i="183"/>
  <c r="E13" i="183"/>
  <c r="E12" i="183"/>
  <c r="E11" i="183"/>
  <c r="C11" i="183"/>
  <c r="D7" i="183" s="1"/>
  <c r="E10" i="183"/>
  <c r="E8" i="183"/>
  <c r="F5" i="183"/>
  <c r="F65" i="183"/>
  <c r="E63" i="183"/>
  <c r="F62" i="183" s="1"/>
  <c r="E61" i="183"/>
  <c r="E60" i="183"/>
  <c r="E59" i="183"/>
  <c r="E58" i="183"/>
  <c r="D57" i="183"/>
  <c r="E53" i="183"/>
  <c r="C53" i="183"/>
  <c r="E67" i="182"/>
  <c r="F66" i="182" s="1"/>
  <c r="C67" i="182"/>
  <c r="D66" i="182" s="1"/>
  <c r="E65" i="182"/>
  <c r="C65" i="182"/>
  <c r="E64" i="182"/>
  <c r="C64" i="182"/>
  <c r="F60" i="182"/>
  <c r="F59" i="182"/>
  <c r="D61" i="182"/>
  <c r="E56" i="182"/>
  <c r="C56" i="182"/>
  <c r="F49" i="182"/>
  <c r="E44" i="182"/>
  <c r="F43" i="182" s="1"/>
  <c r="D43" i="182"/>
  <c r="D35" i="182"/>
  <c r="F35" i="182"/>
  <c r="F34" i="182"/>
  <c r="F33" i="182"/>
  <c r="E32" i="182"/>
  <c r="E31" i="182"/>
  <c r="F20" i="182"/>
  <c r="D19" i="182"/>
  <c r="D18" i="182"/>
  <c r="F13" i="182"/>
  <c r="D13" i="182"/>
  <c r="E12" i="182"/>
  <c r="E11" i="182"/>
  <c r="F38" i="183" l="1"/>
  <c r="F57" i="183"/>
  <c r="F26" i="183"/>
  <c r="F32" i="183"/>
  <c r="F15" i="183"/>
  <c r="D31" i="183"/>
  <c r="D55" i="183" s="1"/>
  <c r="F7" i="183"/>
  <c r="F20" i="183"/>
  <c r="F41" i="183"/>
  <c r="F63" i="182"/>
  <c r="F61" i="182"/>
  <c r="F68" i="182"/>
  <c r="F69" i="182" s="1"/>
  <c r="D30" i="182"/>
  <c r="D63" i="182"/>
  <c r="D68" i="182" s="1"/>
  <c r="D69" i="182" s="1"/>
  <c r="D10" i="182"/>
  <c r="D16" i="182" s="1"/>
  <c r="D20" i="182"/>
  <c r="F30" i="182"/>
  <c r="D26" i="182"/>
  <c r="F26" i="182"/>
  <c r="F40" i="182"/>
  <c r="D40" i="182"/>
  <c r="F16" i="182"/>
  <c r="F52" i="182" s="1"/>
  <c r="D48" i="183" l="1"/>
  <c r="D66" i="183"/>
  <c r="F31" i="183"/>
  <c r="F55" i="183" s="1"/>
  <c r="D47" i="182"/>
  <c r="D52" i="182" s="1"/>
  <c r="D58" i="182" s="1"/>
  <c r="F58" i="182"/>
  <c r="F48" i="183" l="1"/>
  <c r="F66" i="183"/>
  <c r="B12" i="178"/>
  <c r="B19" i="178" s="1"/>
  <c r="B24" i="178" s="1"/>
  <c r="C12" i="178"/>
  <c r="C7" i="176"/>
  <c r="C6" i="179"/>
  <c r="C10" i="179"/>
  <c r="C13" i="179"/>
  <c r="C16" i="179"/>
  <c r="C17" i="179"/>
  <c r="C18" i="179"/>
  <c r="D10" i="179"/>
  <c r="E10" i="179" s="1"/>
  <c r="D5" i="179"/>
  <c r="E5" i="179" s="1"/>
  <c r="B18" i="179"/>
  <c r="B16" i="179"/>
  <c r="B17" i="179" s="1"/>
  <c r="B13" i="179"/>
  <c r="D12" i="179"/>
  <c r="E12" i="179" s="1"/>
  <c r="B10" i="179"/>
  <c r="D9" i="179"/>
  <c r="E9" i="179" s="1"/>
  <c r="D8" i="179"/>
  <c r="E8" i="179" s="1"/>
  <c r="B6" i="179"/>
  <c r="C19" i="178" l="1"/>
  <c r="C24" i="178" s="1"/>
  <c r="D14" i="179"/>
  <c r="D15" i="179"/>
  <c r="E15" i="179" s="1"/>
  <c r="D13" i="179"/>
  <c r="E13" i="179" s="1"/>
  <c r="D18" i="179"/>
  <c r="D6" i="179"/>
  <c r="E6" i="179" s="1"/>
  <c r="D4" i="179"/>
  <c r="E4" i="179" s="1"/>
  <c r="D16" i="179"/>
  <c r="E16" i="179" s="1"/>
  <c r="D17" i="179" l="1"/>
  <c r="E17" i="179" s="1"/>
  <c r="C11" i="115" l="1"/>
  <c r="D11" i="115" s="1"/>
  <c r="E11" i="115" s="1"/>
  <c r="B11" i="115"/>
  <c r="C11" i="176"/>
  <c r="C12" i="176" l="1"/>
  <c r="C13" i="176" s="1"/>
  <c r="D17" i="174" l="1"/>
  <c r="D16" i="174"/>
  <c r="D8" i="174"/>
  <c r="D19" i="173"/>
  <c r="C16" i="173"/>
  <c r="D13" i="173"/>
  <c r="D11" i="173"/>
  <c r="D9" i="173"/>
  <c r="B21" i="172"/>
  <c r="D21" i="172" s="1"/>
  <c r="E21" i="172" s="1"/>
  <c r="D20" i="172"/>
  <c r="E20" i="172" s="1"/>
  <c r="D19" i="172"/>
  <c r="D18" i="172"/>
  <c r="E18" i="172" s="1"/>
  <c r="C17" i="172"/>
  <c r="D17" i="172" s="1"/>
  <c r="E17" i="172" s="1"/>
  <c r="B17" i="172"/>
  <c r="B22" i="172"/>
  <c r="D12" i="172"/>
  <c r="E12" i="172" s="1"/>
  <c r="E9" i="172"/>
  <c r="D9" i="172"/>
  <c r="D8" i="172"/>
  <c r="E8" i="172" s="1"/>
  <c r="D7" i="172"/>
  <c r="E7" i="172" s="1"/>
  <c r="D6" i="172"/>
  <c r="C10" i="172"/>
  <c r="C13" i="172" s="1"/>
  <c r="B10" i="172"/>
  <c r="B13" i="172" s="1"/>
  <c r="E21" i="171"/>
  <c r="F21" i="171" s="1"/>
  <c r="B18" i="171"/>
  <c r="F16" i="171"/>
  <c r="G16" i="171" s="1"/>
  <c r="B16" i="171"/>
  <c r="F15" i="171"/>
  <c r="G15" i="171" s="1"/>
  <c r="B15" i="171"/>
  <c r="E13" i="171"/>
  <c r="B13" i="171"/>
  <c r="C11" i="171"/>
  <c r="E10" i="171"/>
  <c r="F10" i="171" s="1"/>
  <c r="G10" i="171" s="1"/>
  <c r="B10" i="171"/>
  <c r="B9" i="171"/>
  <c r="B11" i="171" s="1"/>
  <c r="E7" i="171"/>
  <c r="F7" i="171" s="1"/>
  <c r="G7" i="171" s="1"/>
  <c r="D6" i="171"/>
  <c r="C6" i="171"/>
  <c r="C8" i="171" s="1"/>
  <c r="C12" i="171" s="1"/>
  <c r="C14" i="171" s="1"/>
  <c r="C17" i="171" s="1"/>
  <c r="C19" i="171" s="1"/>
  <c r="C20" i="171" s="1"/>
  <c r="B6" i="171"/>
  <c r="B8" i="171" s="1"/>
  <c r="E5" i="171"/>
  <c r="F5" i="171" s="1"/>
  <c r="G5" i="171" s="1"/>
  <c r="E4" i="171"/>
  <c r="F4" i="171" s="1"/>
  <c r="G4" i="171" s="1"/>
  <c r="D17" i="173" l="1"/>
  <c r="B24" i="172"/>
  <c r="D4" i="174"/>
  <c r="D10" i="173"/>
  <c r="D18" i="173"/>
  <c r="B15" i="173"/>
  <c r="B20" i="173" s="1"/>
  <c r="D7" i="174"/>
  <c r="D13" i="172"/>
  <c r="E13" i="172" s="1"/>
  <c r="D15" i="172"/>
  <c r="E15" i="172" s="1"/>
  <c r="D23" i="172"/>
  <c r="D7" i="173"/>
  <c r="D12" i="173"/>
  <c r="D10" i="174"/>
  <c r="D13" i="174"/>
  <c r="D11" i="174"/>
  <c r="D15" i="174"/>
  <c r="B3" i="173"/>
  <c r="B14" i="173" s="1"/>
  <c r="D4" i="173"/>
  <c r="D8" i="173"/>
  <c r="B18" i="174"/>
  <c r="D6" i="174"/>
  <c r="D14" i="174"/>
  <c r="D16" i="173"/>
  <c r="D3" i="174"/>
  <c r="D5" i="173"/>
  <c r="D12" i="174"/>
  <c r="D9" i="174"/>
  <c r="C18" i="174"/>
  <c r="D5" i="174"/>
  <c r="C3" i="173"/>
  <c r="C15" i="173"/>
  <c r="D10" i="172"/>
  <c r="E10" i="172" s="1"/>
  <c r="C22" i="172"/>
  <c r="D4" i="172"/>
  <c r="E4" i="172" s="1"/>
  <c r="E11" i="171"/>
  <c r="F11" i="171" s="1"/>
  <c r="G11" i="171" s="1"/>
  <c r="D12" i="171"/>
  <c r="D14" i="171" s="1"/>
  <c r="D17" i="171" s="1"/>
  <c r="D19" i="171" s="1"/>
  <c r="B12" i="171"/>
  <c r="B14" i="171" s="1"/>
  <c r="B17" i="171" s="1"/>
  <c r="B19" i="171" s="1"/>
  <c r="F13" i="171"/>
  <c r="G13" i="171" s="1"/>
  <c r="F9" i="171"/>
  <c r="G9" i="171" s="1"/>
  <c r="F18" i="171"/>
  <c r="G18" i="171" s="1"/>
  <c r="E6" i="171"/>
  <c r="F6" i="171" s="1"/>
  <c r="G6" i="171" s="1"/>
  <c r="E8" i="171"/>
  <c r="D18" i="174" l="1"/>
  <c r="C20" i="173"/>
  <c r="D20" i="173" s="1"/>
  <c r="D15" i="173"/>
  <c r="C14" i="173"/>
  <c r="D14" i="173" s="1"/>
  <c r="D3" i="173"/>
  <c r="C24" i="172"/>
  <c r="D24" i="172" s="1"/>
  <c r="E24" i="172" s="1"/>
  <c r="D22" i="172"/>
  <c r="E22" i="172" s="1"/>
  <c r="E12" i="171"/>
  <c r="F8" i="171"/>
  <c r="G8" i="171" s="1"/>
  <c r="F12" i="171" l="1"/>
  <c r="G12" i="171" s="1"/>
  <c r="E14" i="171"/>
  <c r="F14" i="171" l="1"/>
  <c r="G14" i="171" s="1"/>
  <c r="E17" i="171"/>
  <c r="F17" i="171" l="1"/>
  <c r="G17" i="171" s="1"/>
  <c r="E19" i="171"/>
  <c r="F19" i="171" l="1"/>
  <c r="G19" i="171" s="1"/>
  <c r="E20" i="171"/>
  <c r="F20" i="171" s="1"/>
  <c r="G20" i="171" s="1"/>
  <c r="G6" i="101" l="1"/>
  <c r="C6" i="103"/>
  <c r="C6" i="156" s="1"/>
  <c r="D6" i="156" s="1"/>
  <c r="E9" i="132"/>
  <c r="F9" i="132" s="1"/>
  <c r="H6" i="101"/>
  <c r="H5" i="101"/>
  <c r="H4" i="101"/>
  <c r="G5" i="101"/>
  <c r="G4" i="101"/>
  <c r="C12" i="100"/>
  <c r="C11" i="100"/>
  <c r="C10" i="100" s="1"/>
  <c r="D10" i="100" s="1"/>
  <c r="E10" i="100" s="1"/>
  <c r="E7" i="110"/>
  <c r="B13" i="149"/>
  <c r="D13" i="149" s="1"/>
  <c r="E13" i="149" s="1"/>
  <c r="B14" i="149"/>
  <c r="D14" i="149" s="1"/>
  <c r="E14" i="149" s="1"/>
  <c r="B4" i="113"/>
  <c r="C4" i="117"/>
  <c r="D8" i="114"/>
  <c r="E8" i="114" s="1"/>
  <c r="D7" i="114"/>
  <c r="D6" i="114"/>
  <c r="D5" i="114"/>
  <c r="E5" i="114" s="1"/>
  <c r="D4" i="114"/>
  <c r="E4" i="114" s="1"/>
  <c r="D8" i="113"/>
  <c r="E8" i="113" s="1"/>
  <c r="D7" i="113"/>
  <c r="E7" i="113" s="1"/>
  <c r="D5" i="113"/>
  <c r="E5" i="113" s="1"/>
  <c r="D7" i="167"/>
  <c r="D5" i="167"/>
  <c r="E5" i="167" s="1"/>
  <c r="D9" i="156"/>
  <c r="E9" i="156" s="1"/>
  <c r="D8" i="156"/>
  <c r="C7" i="156"/>
  <c r="D7" i="156" s="1"/>
  <c r="E7" i="156" s="1"/>
  <c r="D4" i="104"/>
  <c r="E4" i="104" s="1"/>
  <c r="D9" i="103"/>
  <c r="D7" i="103"/>
  <c r="E7" i="103" s="1"/>
  <c r="D8" i="100"/>
  <c r="E8" i="100" s="1"/>
  <c r="D5" i="100"/>
  <c r="E5" i="100" s="1"/>
  <c r="C10" i="109"/>
  <c r="C9" i="142"/>
  <c r="C6" i="142"/>
  <c r="C5" i="142"/>
  <c r="D16" i="100"/>
  <c r="E16" i="100" s="1"/>
  <c r="D6" i="141"/>
  <c r="C8" i="149"/>
  <c r="D14" i="102"/>
  <c r="K7" i="160"/>
  <c r="J7" i="160"/>
  <c r="I7" i="160"/>
  <c r="K5" i="160"/>
  <c r="J5" i="160"/>
  <c r="I5" i="160"/>
  <c r="H5" i="160"/>
  <c r="K3" i="160"/>
  <c r="J3" i="160"/>
  <c r="I3" i="160"/>
  <c r="H3" i="160"/>
  <c r="B7" i="160"/>
  <c r="H7" i="160"/>
  <c r="B4" i="156"/>
  <c r="B10" i="109"/>
  <c r="D11" i="109"/>
  <c r="E11" i="109"/>
  <c r="D9" i="109"/>
  <c r="E9" i="109"/>
  <c r="D4" i="170"/>
  <c r="E4" i="170" s="1"/>
  <c r="D13" i="170"/>
  <c r="E13" i="170" s="1"/>
  <c r="D12" i="170"/>
  <c r="E12" i="170" s="1"/>
  <c r="D10" i="170"/>
  <c r="D9" i="170"/>
  <c r="B4" i="117"/>
  <c r="B6" i="117"/>
  <c r="B6" i="116"/>
  <c r="B7" i="115"/>
  <c r="B5" i="115"/>
  <c r="D5" i="115" s="1"/>
  <c r="E5" i="115" s="1"/>
  <c r="B10" i="114"/>
  <c r="B10" i="167"/>
  <c r="B4" i="110"/>
  <c r="B5" i="109"/>
  <c r="B6" i="156"/>
  <c r="B7" i="105"/>
  <c r="B15" i="104"/>
  <c r="B6" i="104"/>
  <c r="E7" i="132"/>
  <c r="F7" i="132"/>
  <c r="E5" i="132"/>
  <c r="F5" i="132"/>
  <c r="E6" i="132"/>
  <c r="F6" i="132"/>
  <c r="D7" i="110"/>
  <c r="C4" i="110"/>
  <c r="D5" i="141"/>
  <c r="D7" i="142"/>
  <c r="D5" i="105"/>
  <c r="E5" i="105"/>
  <c r="D6" i="101"/>
  <c r="B10" i="142"/>
  <c r="B7" i="141"/>
  <c r="B3" i="141"/>
  <c r="D11" i="113"/>
  <c r="E11" i="113"/>
  <c r="C34" i="100"/>
  <c r="D33" i="100"/>
  <c r="E33" i="100"/>
  <c r="D32" i="100"/>
  <c r="D34" i="100"/>
  <c r="D5" i="117"/>
  <c r="E5" i="117"/>
  <c r="D5" i="116"/>
  <c r="C6" i="116"/>
  <c r="D6" i="116"/>
  <c r="E6" i="116"/>
  <c r="C14" i="155"/>
  <c r="B29" i="143"/>
  <c r="B36" i="143"/>
  <c r="C4" i="154"/>
  <c r="C9" i="154"/>
  <c r="C25" i="155"/>
  <c r="C7" i="155"/>
  <c r="C19" i="157"/>
  <c r="D19" i="157"/>
  <c r="C5" i="157"/>
  <c r="C16" i="118"/>
  <c r="C11" i="118"/>
  <c r="E25" i="144"/>
  <c r="F24" i="144"/>
  <c r="E35" i="144"/>
  <c r="F33" i="144"/>
  <c r="D25" i="145"/>
  <c r="D19" i="145"/>
  <c r="E15" i="145"/>
  <c r="E5" i="145"/>
  <c r="C4" i="143"/>
  <c r="D9" i="142"/>
  <c r="C10" i="142"/>
  <c r="E10" i="144"/>
  <c r="C8" i="118"/>
  <c r="C21" i="143"/>
  <c r="C20" i="143"/>
  <c r="C7" i="143"/>
  <c r="D48" i="145"/>
  <c r="E44" i="145"/>
  <c r="C16" i="143"/>
  <c r="E60" i="144"/>
  <c r="F58" i="144"/>
  <c r="E57" i="144"/>
  <c r="F54" i="144" s="1"/>
  <c r="F61" i="144" s="1"/>
  <c r="F62" i="144" s="1"/>
  <c r="E56" i="144"/>
  <c r="E55" i="144"/>
  <c r="F52" i="144"/>
  <c r="F51" i="144"/>
  <c r="F40" i="144"/>
  <c r="F29" i="144"/>
  <c r="F28" i="144"/>
  <c r="F27" i="144"/>
  <c r="F23" i="144"/>
  <c r="F19" i="144"/>
  <c r="F18" i="144"/>
  <c r="F12" i="144"/>
  <c r="F8" i="144"/>
  <c r="F7" i="144"/>
  <c r="F6" i="144"/>
  <c r="D25" i="155"/>
  <c r="D23" i="155"/>
  <c r="D22" i="155"/>
  <c r="E22" i="155"/>
  <c r="F22" i="155"/>
  <c r="D20" i="155"/>
  <c r="E20" i="155"/>
  <c r="F20" i="155"/>
  <c r="C7" i="105"/>
  <c r="H9" i="139"/>
  <c r="H11" i="139"/>
  <c r="H17" i="139"/>
  <c r="C8" i="139"/>
  <c r="C10" i="139"/>
  <c r="C17" i="139"/>
  <c r="G9" i="139"/>
  <c r="G11" i="139"/>
  <c r="D11" i="157"/>
  <c r="D10" i="157"/>
  <c r="D17" i="157"/>
  <c r="E17" i="157"/>
  <c r="F17" i="157"/>
  <c r="D16" i="157"/>
  <c r="E16" i="157"/>
  <c r="F16" i="157"/>
  <c r="C16" i="155"/>
  <c r="C13" i="155"/>
  <c r="C18" i="155"/>
  <c r="D13" i="155"/>
  <c r="E16" i="155"/>
  <c r="C5" i="109"/>
  <c r="D11" i="155"/>
  <c r="E11" i="155"/>
  <c r="F11" i="155"/>
  <c r="D10" i="155"/>
  <c r="E10" i="155"/>
  <c r="F10" i="155"/>
  <c r="D9" i="155"/>
  <c r="E9" i="155"/>
  <c r="F9" i="155"/>
  <c r="D8" i="155"/>
  <c r="D14" i="157"/>
  <c r="E14" i="157"/>
  <c r="F14" i="157"/>
  <c r="D8" i="157"/>
  <c r="E8" i="157"/>
  <c r="F8" i="157"/>
  <c r="D6" i="157"/>
  <c r="E6" i="157"/>
  <c r="F6" i="157"/>
  <c r="D8" i="154"/>
  <c r="D7" i="154"/>
  <c r="D6" i="154"/>
  <c r="C5" i="154"/>
  <c r="D5" i="154"/>
  <c r="D6" i="110"/>
  <c r="E6" i="110"/>
  <c r="B7" i="157"/>
  <c r="B31" i="157"/>
  <c r="E21" i="157"/>
  <c r="F21" i="157"/>
  <c r="E19" i="157"/>
  <c r="F19" i="157"/>
  <c r="B12" i="157"/>
  <c r="C12" i="157"/>
  <c r="D10" i="156"/>
  <c r="B13" i="155"/>
  <c r="B18" i="155"/>
  <c r="B6" i="155"/>
  <c r="B5" i="155"/>
  <c r="B12" i="155"/>
  <c r="B38" i="155"/>
  <c r="E27" i="155"/>
  <c r="F27" i="155"/>
  <c r="E23" i="155"/>
  <c r="F23" i="155"/>
  <c r="E17" i="155"/>
  <c r="F17" i="155"/>
  <c r="E15" i="155"/>
  <c r="E14" i="155"/>
  <c r="F14" i="155"/>
  <c r="E8" i="155"/>
  <c r="F8" i="155"/>
  <c r="E10" i="157"/>
  <c r="F10" i="157"/>
  <c r="B9" i="157"/>
  <c r="B13" i="157"/>
  <c r="B15" i="157"/>
  <c r="B18" i="157"/>
  <c r="B29" i="157"/>
  <c r="B13" i="154"/>
  <c r="B9" i="154"/>
  <c r="E14" i="106"/>
  <c r="F14" i="106"/>
  <c r="E13" i="106"/>
  <c r="F13" i="106"/>
  <c r="E12" i="106"/>
  <c r="F12" i="106"/>
  <c r="D11" i="106"/>
  <c r="D15" i="106"/>
  <c r="D5" i="106"/>
  <c r="D10" i="106"/>
  <c r="E10" i="106"/>
  <c r="F10" i="106"/>
  <c r="C11" i="106"/>
  <c r="C15" i="106"/>
  <c r="C5" i="106"/>
  <c r="C10" i="106"/>
  <c r="C16" i="106"/>
  <c r="C18" i="106"/>
  <c r="C21" i="106"/>
  <c r="C23" i="106"/>
  <c r="B11" i="106"/>
  <c r="B15" i="106"/>
  <c r="B5" i="106"/>
  <c r="B10" i="106"/>
  <c r="D12" i="154"/>
  <c r="F9" i="144"/>
  <c r="D8" i="115"/>
  <c r="D7" i="109"/>
  <c r="E7" i="109"/>
  <c r="D10" i="109"/>
  <c r="E10" i="109"/>
  <c r="H13" i="145"/>
  <c r="M56" i="145"/>
  <c r="M50" i="145"/>
  <c r="M44" i="145"/>
  <c r="E58" i="145"/>
  <c r="E7" i="145"/>
  <c r="C6" i="143"/>
  <c r="F36" i="144"/>
  <c r="F30" i="144"/>
  <c r="F20" i="144"/>
  <c r="F13" i="144"/>
  <c r="F16" i="144"/>
  <c r="G8" i="146"/>
  <c r="B35" i="106"/>
  <c r="D35" i="106"/>
  <c r="E35" i="106"/>
  <c r="F35" i="106"/>
  <c r="C3" i="141"/>
  <c r="D3" i="141" s="1"/>
  <c r="D6" i="105"/>
  <c r="E6" i="105"/>
  <c r="E47" i="145"/>
  <c r="C17" i="143"/>
  <c r="E35" i="145"/>
  <c r="E26" i="145"/>
  <c r="C10" i="143"/>
  <c r="E40" i="145"/>
  <c r="C15" i="143"/>
  <c r="E37" i="145"/>
  <c r="E32" i="145"/>
  <c r="C12" i="143"/>
  <c r="E20" i="145"/>
  <c r="C9" i="143"/>
  <c r="E63" i="145"/>
  <c r="C22" i="143"/>
  <c r="C35" i="143"/>
  <c r="C7" i="141"/>
  <c r="C9" i="141" s="1"/>
  <c r="D9" i="141" s="1"/>
  <c r="D19" i="118"/>
  <c r="D5" i="118"/>
  <c r="D9" i="113"/>
  <c r="E9" i="113"/>
  <c r="F6" i="101"/>
  <c r="D6" i="142"/>
  <c r="D4" i="142"/>
  <c r="D54" i="144"/>
  <c r="D61" i="144"/>
  <c r="D62" i="144"/>
  <c r="D39" i="144"/>
  <c r="D8" i="142"/>
  <c r="D5" i="142"/>
  <c r="D3" i="142"/>
  <c r="D8" i="141"/>
  <c r="D4" i="141"/>
  <c r="C10" i="119"/>
  <c r="B10" i="119"/>
  <c r="D9" i="119"/>
  <c r="D8" i="119"/>
  <c r="D7" i="119"/>
  <c r="D6" i="119"/>
  <c r="D5" i="119"/>
  <c r="D4" i="119"/>
  <c r="D8" i="117"/>
  <c r="D4" i="116"/>
  <c r="E4" i="116"/>
  <c r="D10" i="115"/>
  <c r="E10" i="115"/>
  <c r="D9" i="115"/>
  <c r="E9" i="115"/>
  <c r="C7" i="115"/>
  <c r="D6" i="115"/>
  <c r="E6" i="115"/>
  <c r="C4" i="115"/>
  <c r="D8" i="110"/>
  <c r="E8" i="110"/>
  <c r="D5" i="110"/>
  <c r="E5" i="110"/>
  <c r="D8" i="109"/>
  <c r="D6" i="109"/>
  <c r="E6" i="109"/>
  <c r="D6" i="131"/>
  <c r="E6" i="131"/>
  <c r="C15" i="118"/>
  <c r="D15" i="118"/>
  <c r="D7" i="131"/>
  <c r="E7" i="131"/>
  <c r="E22" i="106"/>
  <c r="F22" i="106"/>
  <c r="E20" i="106"/>
  <c r="F20" i="106"/>
  <c r="E19" i="106"/>
  <c r="F19" i="106"/>
  <c r="E17" i="106"/>
  <c r="F17" i="106"/>
  <c r="E9" i="106"/>
  <c r="F9" i="106"/>
  <c r="E6" i="106"/>
  <c r="F6" i="106"/>
  <c r="E5" i="106"/>
  <c r="F5" i="106"/>
  <c r="C5" i="146"/>
  <c r="C13" i="146"/>
  <c r="D18" i="118"/>
  <c r="D12" i="118"/>
  <c r="D11" i="118"/>
  <c r="D10" i="118"/>
  <c r="D9" i="118"/>
  <c r="D7" i="118"/>
  <c r="D12" i="100"/>
  <c r="E12" i="100" s="1"/>
  <c r="D11" i="100"/>
  <c r="E11" i="100" s="1"/>
  <c r="D5" i="131"/>
  <c r="E5" i="131"/>
  <c r="D4" i="131"/>
  <c r="E4" i="131"/>
  <c r="D4" i="103"/>
  <c r="D4" i="118"/>
  <c r="D16" i="118"/>
  <c r="D43" i="144"/>
  <c r="D50" i="144"/>
  <c r="C31" i="145"/>
  <c r="C56" i="145"/>
  <c r="E7" i="106"/>
  <c r="F7" i="106"/>
  <c r="E8" i="106"/>
  <c r="F8" i="106"/>
  <c r="C20" i="118"/>
  <c r="D20" i="118"/>
  <c r="E24" i="106"/>
  <c r="F24" i="106"/>
  <c r="D8" i="131"/>
  <c r="E8" i="131"/>
  <c r="C4" i="109"/>
  <c r="D5" i="157"/>
  <c r="C7" i="157"/>
  <c r="C9" i="157"/>
  <c r="C13" i="157"/>
  <c r="C15" i="157"/>
  <c r="C18" i="157"/>
  <c r="C20" i="157"/>
  <c r="B19" i="155"/>
  <c r="B21" i="155"/>
  <c r="B24" i="155"/>
  <c r="C6" i="117"/>
  <c r="D6" i="117"/>
  <c r="E6" i="117"/>
  <c r="D4" i="117"/>
  <c r="E4" i="117"/>
  <c r="D38" i="155"/>
  <c r="E38" i="155"/>
  <c r="F38" i="155"/>
  <c r="E5" i="157"/>
  <c r="F5" i="157"/>
  <c r="B9" i="141"/>
  <c r="D5" i="109"/>
  <c r="E5" i="109"/>
  <c r="D10" i="142"/>
  <c r="C8" i="143"/>
  <c r="E31" i="145"/>
  <c r="E56" i="145"/>
  <c r="D31" i="157"/>
  <c r="E31" i="157"/>
  <c r="F31" i="157"/>
  <c r="B4" i="109"/>
  <c r="D7" i="157"/>
  <c r="D4" i="154"/>
  <c r="E4" i="154"/>
  <c r="F39" i="144"/>
  <c r="C11" i="143"/>
  <c r="C18" i="143"/>
  <c r="D9" i="154"/>
  <c r="E9" i="154"/>
  <c r="C12" i="109"/>
  <c r="E15" i="106"/>
  <c r="F15" i="106"/>
  <c r="D4" i="109"/>
  <c r="E4" i="109"/>
  <c r="B36" i="155"/>
  <c r="B26" i="155"/>
  <c r="C11" i="154"/>
  <c r="C4" i="139"/>
  <c r="C18" i="139"/>
  <c r="D12" i="157"/>
  <c r="E11" i="157"/>
  <c r="F11" i="157"/>
  <c r="E11" i="106"/>
  <c r="F11" i="106"/>
  <c r="B16" i="106"/>
  <c r="B18" i="106"/>
  <c r="B21" i="106"/>
  <c r="B9" i="110"/>
  <c r="D4" i="110"/>
  <c r="E4" i="110"/>
  <c r="F43" i="144"/>
  <c r="F50" i="144"/>
  <c r="B12" i="109"/>
  <c r="E49" i="145"/>
  <c r="E67" i="145"/>
  <c r="E13" i="155"/>
  <c r="F13" i="155"/>
  <c r="D18" i="155"/>
  <c r="E18" i="155"/>
  <c r="F18" i="155"/>
  <c r="E25" i="155"/>
  <c r="F25" i="155"/>
  <c r="D8" i="118"/>
  <c r="C3" i="118"/>
  <c r="C6" i="155"/>
  <c r="D7" i="155"/>
  <c r="B20" i="157"/>
  <c r="D16" i="106"/>
  <c r="B5" i="156"/>
  <c r="D7" i="105"/>
  <c r="E7" i="105"/>
  <c r="E7" i="157"/>
  <c r="F7" i="157"/>
  <c r="D9" i="157"/>
  <c r="E9" i="157"/>
  <c r="F9" i="157"/>
  <c r="D12" i="109"/>
  <c r="E12" i="109"/>
  <c r="E12" i="157"/>
  <c r="F12" i="157"/>
  <c r="D13" i="157"/>
  <c r="E16" i="106"/>
  <c r="F16" i="106"/>
  <c r="D18" i="106"/>
  <c r="B23" i="106"/>
  <c r="B33" i="106"/>
  <c r="C13" i="154"/>
  <c r="D13" i="154"/>
  <c r="E13" i="154"/>
  <c r="D11" i="154"/>
  <c r="E11" i="154"/>
  <c r="D6" i="155"/>
  <c r="E7" i="155"/>
  <c r="F7" i="155"/>
  <c r="C21" i="139"/>
  <c r="B7" i="146"/>
  <c r="C9" i="146"/>
  <c r="C14" i="146"/>
  <c r="C15" i="146"/>
  <c r="C19" i="139"/>
  <c r="C5" i="155"/>
  <c r="C12" i="155"/>
  <c r="C19" i="155"/>
  <c r="C21" i="155"/>
  <c r="C24" i="155"/>
  <c r="C14" i="118"/>
  <c r="D14" i="118"/>
  <c r="D3" i="118"/>
  <c r="C29" i="143"/>
  <c r="C36" i="143"/>
  <c r="C23" i="143"/>
  <c r="D15" i="157"/>
  <c r="E13" i="157"/>
  <c r="F13" i="157"/>
  <c r="C26" i="155"/>
  <c r="C30" i="155"/>
  <c r="D12" i="155"/>
  <c r="D5" i="155"/>
  <c r="E5" i="155"/>
  <c r="F5" i="155"/>
  <c r="E6" i="155"/>
  <c r="F6" i="155"/>
  <c r="D21" i="106"/>
  <c r="E18" i="106"/>
  <c r="F18" i="106"/>
  <c r="E15" i="157"/>
  <c r="F15" i="157"/>
  <c r="D18" i="157"/>
  <c r="D33" i="106"/>
  <c r="E33" i="106"/>
  <c r="D23" i="106"/>
  <c r="E23" i="106"/>
  <c r="F23" i="106"/>
  <c r="E21" i="106"/>
  <c r="E12" i="155"/>
  <c r="F12" i="155"/>
  <c r="D19" i="155"/>
  <c r="D21" i="155"/>
  <c r="E19" i="155"/>
  <c r="F19" i="155"/>
  <c r="E37" i="106"/>
  <c r="F21" i="106"/>
  <c r="D20" i="157"/>
  <c r="E20" i="157"/>
  <c r="F20" i="157"/>
  <c r="E18" i="157"/>
  <c r="D29" i="157"/>
  <c r="E29" i="157"/>
  <c r="D21" i="149"/>
  <c r="E21" i="149" s="1"/>
  <c r="D17" i="149"/>
  <c r="E17" i="149" s="1"/>
  <c r="C18" i="104"/>
  <c r="D18" i="104" s="1"/>
  <c r="E18" i="104" s="1"/>
  <c r="E33" i="157"/>
  <c r="F18" i="157"/>
  <c r="E21" i="155"/>
  <c r="F21" i="155"/>
  <c r="D24" i="155"/>
  <c r="D18" i="149"/>
  <c r="E18" i="149" s="1"/>
  <c r="D30" i="155"/>
  <c r="D26" i="155"/>
  <c r="E26" i="155"/>
  <c r="F26" i="155"/>
  <c r="E24" i="155"/>
  <c r="D36" i="155"/>
  <c r="E36" i="155"/>
  <c r="E40" i="155"/>
  <c r="F24" i="155"/>
  <c r="D20" i="149"/>
  <c r="E20" i="149" s="1"/>
  <c r="C9" i="110"/>
  <c r="D9" i="110"/>
  <c r="E9" i="110"/>
  <c r="B12" i="113"/>
  <c r="D10" i="119"/>
  <c r="D9" i="104"/>
  <c r="E9" i="104" s="1"/>
  <c r="D4" i="167"/>
  <c r="E4" i="167" s="1"/>
  <c r="D13" i="104"/>
  <c r="E13" i="104" s="1"/>
  <c r="C12" i="104"/>
  <c r="D12" i="104" s="1"/>
  <c r="E12" i="104" s="1"/>
  <c r="D11" i="149"/>
  <c r="E11" i="149" s="1"/>
  <c r="B12" i="104"/>
  <c r="E32" i="100"/>
  <c r="D14" i="104"/>
  <c r="E14" i="104" s="1"/>
  <c r="D5" i="170"/>
  <c r="D6" i="103" l="1"/>
  <c r="B11" i="156"/>
  <c r="C17" i="100"/>
  <c r="D10" i="103"/>
  <c r="D7" i="141"/>
  <c r="B4" i="115"/>
  <c r="D4" i="115" s="1"/>
  <c r="E4" i="115" s="1"/>
  <c r="D19" i="149"/>
  <c r="E19" i="149" s="1"/>
  <c r="C9" i="100"/>
  <c r="D9" i="100" s="1"/>
  <c r="E9" i="100" s="1"/>
  <c r="D4" i="102"/>
  <c r="E4" i="102" s="1"/>
  <c r="D11" i="102"/>
  <c r="E11" i="102" s="1"/>
  <c r="C15" i="104"/>
  <c r="D7" i="100"/>
  <c r="E7" i="100" s="1"/>
  <c r="D8" i="102"/>
  <c r="E8" i="102" s="1"/>
  <c r="D6" i="102"/>
  <c r="E6" i="102" s="1"/>
  <c r="D12" i="102"/>
  <c r="C14" i="100"/>
  <c r="D14" i="100" s="1"/>
  <c r="E14" i="100" s="1"/>
  <c r="D10" i="102"/>
  <c r="E10" i="102" s="1"/>
  <c r="D7" i="102"/>
  <c r="E7" i="102" s="1"/>
  <c r="D8" i="103"/>
  <c r="D9" i="102"/>
  <c r="E9" i="102" s="1"/>
  <c r="D11" i="103"/>
  <c r="D7" i="170"/>
  <c r="E8" i="132"/>
  <c r="F8" i="132" s="1"/>
  <c r="C15" i="149"/>
  <c r="C5" i="102"/>
  <c r="C16" i="102" s="1"/>
  <c r="C13" i="100" s="1"/>
  <c r="D6" i="167"/>
  <c r="E6" i="167" s="1"/>
  <c r="D14" i="170"/>
  <c r="E14" i="170" s="1"/>
  <c r="D8" i="149"/>
  <c r="E8" i="149" s="1"/>
  <c r="D13" i="102"/>
  <c r="E13" i="102" s="1"/>
  <c r="D15" i="100"/>
  <c r="E15" i="100" s="1"/>
  <c r="C6" i="100"/>
  <c r="C4" i="156" s="1"/>
  <c r="C4" i="113"/>
  <c r="C12" i="113" s="1"/>
  <c r="D8" i="167"/>
  <c r="E8" i="167" s="1"/>
  <c r="D12" i="103"/>
  <c r="E12" i="103" s="1"/>
  <c r="D7" i="104"/>
  <c r="E7" i="104" s="1"/>
  <c r="D5" i="104"/>
  <c r="D4" i="100"/>
  <c r="E4" i="100" s="1"/>
  <c r="C10" i="167"/>
  <c r="B5" i="102"/>
  <c r="B16" i="102" s="1"/>
  <c r="C10" i="114"/>
  <c r="C6" i="104"/>
  <c r="D17" i="100"/>
  <c r="E17" i="100" s="1"/>
  <c r="D6" i="100" l="1"/>
  <c r="E6" i="100" s="1"/>
  <c r="D15" i="149"/>
  <c r="E15" i="149" s="1"/>
  <c r="D4" i="113"/>
  <c r="E4" i="113" s="1"/>
  <c r="D5" i="102"/>
  <c r="E5" i="102" s="1"/>
  <c r="D10" i="167"/>
  <c r="E10" i="167" s="1"/>
  <c r="D10" i="114"/>
  <c r="E10" i="114" s="1"/>
  <c r="D4" i="156"/>
  <c r="E4" i="156" s="1"/>
  <c r="D8" i="104"/>
  <c r="E8" i="104" s="1"/>
  <c r="B5" i="149"/>
  <c r="D16" i="102"/>
  <c r="E16" i="102" s="1"/>
  <c r="C5" i="156"/>
  <c r="D6" i="104"/>
  <c r="E6" i="104" s="1"/>
  <c r="C5" i="149"/>
  <c r="D12" i="113"/>
  <c r="E12" i="113" s="1"/>
  <c r="D6" i="170" l="1"/>
  <c r="D6" i="149"/>
  <c r="E6" i="149" s="1"/>
  <c r="D5" i="156"/>
  <c r="E5" i="156" s="1"/>
  <c r="C11" i="156"/>
  <c r="B13" i="100"/>
  <c r="D5" i="149"/>
  <c r="E5" i="149" s="1"/>
  <c r="D13" i="100" l="1"/>
  <c r="E13" i="100" s="1"/>
  <c r="D11" i="156"/>
  <c r="E11" i="156" s="1"/>
  <c r="D9" i="131" l="1"/>
</calcChain>
</file>

<file path=xl/sharedStrings.xml><?xml version="1.0" encoding="utf-8"?>
<sst xmlns="http://schemas.openxmlformats.org/spreadsheetml/2006/main" count="1290" uniqueCount="680">
  <si>
    <t>INDICE</t>
  </si>
  <si>
    <t>Principali dati economici</t>
  </si>
  <si>
    <t xml:space="preserve">Principali dati patrimoniali e finanziari </t>
  </si>
  <si>
    <t>Principali dati azionari e reddituali</t>
  </si>
  <si>
    <t xml:space="preserve">Principali dati operativi </t>
  </si>
  <si>
    <t>TRASPORTO - Principali indicatori di performance</t>
  </si>
  <si>
    <t>TRASPORTO - Investimenti tecnici</t>
  </si>
  <si>
    <t>TRASPORTO - Volumi immessi per punto di entrata</t>
  </si>
  <si>
    <t>RIGASSIFICAZIONE - Principali indicatori di performance</t>
  </si>
  <si>
    <t>STOCCAGGIO - Principali indicatori di performance</t>
  </si>
  <si>
    <t>STOCCAGGIO - Investimenti tecnici</t>
  </si>
  <si>
    <t>Conto economico consolidato</t>
  </si>
  <si>
    <t>Ricavi regolati e non regolati</t>
  </si>
  <si>
    <t>Costi operativi</t>
  </si>
  <si>
    <t>Ammortamenti e svalutazioni</t>
  </si>
  <si>
    <t>Utile operativo</t>
  </si>
  <si>
    <t>Oneri finanziari netti</t>
  </si>
  <si>
    <t>Proventi su partecipazioni</t>
  </si>
  <si>
    <t>Imposte sul reddito</t>
  </si>
  <si>
    <t xml:space="preserve">Situazione patrimoniale-finanziaria riclassificata </t>
  </si>
  <si>
    <t>Analisi della variazione degli immobili, impianti e macchinari  e delle attività immateriali</t>
  </si>
  <si>
    <t>Capitale di esercizio netto</t>
  </si>
  <si>
    <t>Prospetto dell'utile complessivo</t>
  </si>
  <si>
    <t>Patrimonio netto</t>
  </si>
  <si>
    <t>Indebitamento finanziario netto</t>
  </si>
  <si>
    <t>Debiti finanziari per controparte</t>
  </si>
  <si>
    <t>Rendiconto finanziario riclassificato</t>
  </si>
  <si>
    <t>Riconduzione Situazione Patrimoniale-finanziaria riclassificata allo schema legale</t>
  </si>
  <si>
    <t>Riconduzione Rendiconto finanziario riclassificato allo schema legale</t>
  </si>
  <si>
    <t>Primo semestre</t>
  </si>
  <si>
    <t>(milioni di €)</t>
  </si>
  <si>
    <t xml:space="preserve">Var. ass. </t>
  </si>
  <si>
    <t xml:space="preserve">Var. % </t>
  </si>
  <si>
    <t>Ricavi totali (a)</t>
  </si>
  <si>
    <t>- di cui Ricavi regolati (a)</t>
  </si>
  <si>
    <t>Ricavi business della Transizione energetica</t>
  </si>
  <si>
    <t xml:space="preserve">Special item </t>
  </si>
  <si>
    <t>Indice</t>
  </si>
  <si>
    <t>(a)</t>
  </si>
  <si>
    <t>(b)</t>
  </si>
  <si>
    <t>I valori sono esposti nella configurazione adjusted.</t>
  </si>
  <si>
    <t>(c)</t>
  </si>
  <si>
    <t>Di competenza azionisti Snam.</t>
  </si>
  <si>
    <t>Ricavi energy costs</t>
  </si>
  <si>
    <t>Energy costs</t>
  </si>
  <si>
    <t>Margine energy costs</t>
  </si>
  <si>
    <t>Investimenti tecnici</t>
  </si>
  <si>
    <t xml:space="preserve">Capitale investito netto a fine periodo </t>
  </si>
  <si>
    <t xml:space="preserve">Patrimonio netto (incluse le interessenze di terzi) </t>
  </si>
  <si>
    <t>Patrimonio netto di competenza azionisti Snam</t>
  </si>
  <si>
    <t xml:space="preserve">Indebitamento finanziario netto </t>
  </si>
  <si>
    <t xml:space="preserve">Free Cash Flow </t>
  </si>
  <si>
    <t>Var. ass.</t>
  </si>
  <si>
    <t>Var. %</t>
  </si>
  <si>
    <t xml:space="preserve">Numero di azioni del capitale sociale                             </t>
  </si>
  <si>
    <t xml:space="preserve">  (milioni)</t>
  </si>
  <si>
    <t xml:space="preserve">Numero di azioni in circolazione a fine periodo               </t>
  </si>
  <si>
    <t xml:space="preserve">Numero medio di azioni in circolazione nel periodo        </t>
  </si>
  <si>
    <t xml:space="preserve">Prezzo ufficiale per azione a fine periodo            </t>
  </si>
  <si>
    <t>(€)</t>
  </si>
  <si>
    <t>(*)</t>
  </si>
  <si>
    <t xml:space="preserve"> Calcolato con riferimento al numero medio di azioni in circolazione nel periodo.</t>
  </si>
  <si>
    <t>Principali dati operativi</t>
  </si>
  <si>
    <t>Trasporto di gas naturale (a)</t>
  </si>
  <si>
    <t>Gas Naturale immesso nella Rete Nazionale Gasdotti (miliardi di metri cubi) (b)</t>
  </si>
  <si>
    <t>Domanda gas (b)</t>
  </si>
  <si>
    <t>Rigassificazione di Gas Naturale Liquefatto (GNL) (a)</t>
  </si>
  <si>
    <t xml:space="preserve">Volumi di GNL rigassificati (miliardi di metri cubi) </t>
  </si>
  <si>
    <t>Stoccaggio di gas naturale (a)</t>
  </si>
  <si>
    <t>Capacità di stoccaggio complessiva (miliardi di metri cubi) (c)</t>
  </si>
  <si>
    <t xml:space="preserve">Gas naturale movimentato in stoccaggio (miliardi di metri cubi) </t>
  </si>
  <si>
    <t xml:space="preserve">di cui:  </t>
  </si>
  <si>
    <t xml:space="preserve">- Settore Trasporto </t>
  </si>
  <si>
    <t>- Settore Rigassificazione</t>
  </si>
  <si>
    <t xml:space="preserve">- Settore Stoccaggio </t>
  </si>
  <si>
    <t>- Settore Energy Transition</t>
  </si>
  <si>
    <t>- Corporate e altre attività</t>
  </si>
  <si>
    <t>Con riferimento al primo semestre 2023, i volumi di gas sono espressi in Standard metri cubi (Smc) con Potere Calorifico Superiore (PCS) medio pari a circa 38,1 MJ/Smc (10,573 Kwh/Smc) per l'attività di trasporto e rigassificazione e 39,3 MJ/Smc (10,919 Kwh/Smc) per l’attività di stoccaggio di gas naturale per l’anno termico 2023-2024.</t>
  </si>
  <si>
    <t>(d)</t>
  </si>
  <si>
    <t>(e)</t>
  </si>
  <si>
    <t>(f)</t>
  </si>
  <si>
    <t>Principali indicatori di performance</t>
  </si>
  <si>
    <t>Ricavi regolati (a) (b)</t>
  </si>
  <si>
    <t>Altri ricavi non regolati</t>
  </si>
  <si>
    <t>Ricavi totali (a) (b)</t>
  </si>
  <si>
    <t>Margine operativo lordo</t>
  </si>
  <si>
    <t xml:space="preserve">Rete dei gasdotti (chilometri in esercizio) </t>
  </si>
  <si>
    <t>-  di cui Rete Nazionale</t>
  </si>
  <si>
    <t>- di cui Rete Regionale</t>
  </si>
  <si>
    <t>Dipendenti in servizio a fine periodo (numero)</t>
  </si>
  <si>
    <t xml:space="preserve">Prima delle elisioni di consolidamento. </t>
  </si>
  <si>
    <t>Ricavi core business</t>
  </si>
  <si>
    <t xml:space="preserve">Ricavi regolati </t>
  </si>
  <si>
    <t>- Rigassificazione</t>
  </si>
  <si>
    <t xml:space="preserve">Ricavi non regolati </t>
  </si>
  <si>
    <t>Ricavi new business</t>
  </si>
  <si>
    <t>Tipologia di investimento</t>
  </si>
  <si>
    <t xml:space="preserve">Sostituzione e altro </t>
  </si>
  <si>
    <t>Gas immesso in rete (*)</t>
  </si>
  <si>
    <t>(miliardi di m3)</t>
  </si>
  <si>
    <t>Produzione nazionale</t>
  </si>
  <si>
    <t>Punti di entrata (**)</t>
  </si>
  <si>
    <t>Mazara del Vallo</t>
  </si>
  <si>
    <t>Tarvisio</t>
  </si>
  <si>
    <t>Meledugno</t>
  </si>
  <si>
    <t>Cavarzere (GNL)</t>
  </si>
  <si>
    <t xml:space="preserve">Passo Gries </t>
  </si>
  <si>
    <t>Livorno (GNL)</t>
  </si>
  <si>
    <t xml:space="preserve">Gela </t>
  </si>
  <si>
    <t>Panigaglia (GNL)</t>
  </si>
  <si>
    <t>Gorizia</t>
  </si>
  <si>
    <t>(**)</t>
  </si>
  <si>
    <t>Punti interconnessi con l’estero o con terminali di rigassificazione di GNL.</t>
  </si>
  <si>
    <t>Investimenti tecnici (c)</t>
  </si>
  <si>
    <t>Volumi di GNL rigassificati (miliardi di metri cubi) (d)</t>
  </si>
  <si>
    <t>Discariche di navi metaniere (numero)</t>
  </si>
  <si>
    <t>Prima delle elisioni di consolidamento.</t>
  </si>
  <si>
    <t>I volumi rigassificati sono esposti al lordo della quota di autoconsumi e perdite (componente Qcp), pari all'1,40% per il terminale di Panigaglia. I volumi di gas sono espressi in Standard metri cubi (Smc) con Potere Calorifico Superiore (PCS) medio pari a 38,1 MJ/Smc (10,573 Kwh/Smc).</t>
  </si>
  <si>
    <t>Altri ricavi e proventi non regolati</t>
  </si>
  <si>
    <t>Concessioni (numero)</t>
  </si>
  <si>
    <t>- di cui operative (d)</t>
  </si>
  <si>
    <t>Gas naturale movimentato in stoccaggio (miliardi di metri cubi) (e)</t>
  </si>
  <si>
    <t>- di cui iniezione</t>
  </si>
  <si>
    <t>- di cui erogazione</t>
  </si>
  <si>
    <t xml:space="preserve">Capacità di stoccaggio complessiva (miliardi di metri cubi) </t>
  </si>
  <si>
    <r>
      <t xml:space="preserve">- di cui disponibile </t>
    </r>
    <r>
      <rPr>
        <sz val="8"/>
        <color rgb="FF706F6F"/>
        <rFont val="Ubuntu"/>
        <family val="2"/>
      </rPr>
      <t>(f)</t>
    </r>
  </si>
  <si>
    <t>- di cui strategico</t>
  </si>
  <si>
    <t xml:space="preserve">Dipendenti in servizio a fine periodo (numero) </t>
  </si>
  <si>
    <t xml:space="preserve">Con capacità di working gas per i servizi di modulazione.   </t>
  </si>
  <si>
    <t>Capacità di working gas per i servizi di modulazione, minerario e bilanciamento. Il valore indicato rappresenta la massima capacità disponibile e può non coincidere con il massimo riempimento conseguito.</t>
  </si>
  <si>
    <t xml:space="preserve">Sviluppo di nuovi campi e potenziamento di capacità </t>
  </si>
  <si>
    <t>Mantenimento e altro</t>
  </si>
  <si>
    <t xml:space="preserve">CONTO ECONOMICO </t>
  </si>
  <si>
    <t xml:space="preserve">2020 adjusted vs 2019 </t>
  </si>
  <si>
    <t xml:space="preserve">Reported </t>
  </si>
  <si>
    <t>Adjusted (a)</t>
  </si>
  <si>
    <t>Ricavi regolati (b)</t>
  </si>
  <si>
    <t>- Trasporto (c)</t>
  </si>
  <si>
    <t>- Stoccaggio (c)</t>
  </si>
  <si>
    <t>Ricavi totali (b)</t>
  </si>
  <si>
    <t>Costi attività regolate (b)</t>
  </si>
  <si>
    <t xml:space="preserve">Costi fissi controllabili </t>
  </si>
  <si>
    <t>Costi variabili</t>
  </si>
  <si>
    <t>Costi attività non regolate</t>
  </si>
  <si>
    <t>Costi operativi totali (b)</t>
  </si>
  <si>
    <t>Margine operativo lordo (EBITDA)</t>
  </si>
  <si>
    <t xml:space="preserve">Ammortamenti e svalutazioni </t>
  </si>
  <si>
    <t>Utile operativo (EBIT)</t>
  </si>
  <si>
    <t xml:space="preserve">Oneri finanziari netti </t>
  </si>
  <si>
    <t>Proventi netti su partecipazioni</t>
  </si>
  <si>
    <t>Utile prima delle imposte</t>
  </si>
  <si>
    <t>Utile netto (d)</t>
  </si>
  <si>
    <t>- Di competenza azionisti Snam</t>
  </si>
  <si>
    <t>- Interessenze di terzi</t>
  </si>
  <si>
    <t xml:space="preserve">(a) </t>
  </si>
  <si>
    <t>I valori escludono gli special item.</t>
  </si>
  <si>
    <t xml:space="preserve">(b) </t>
  </si>
  <si>
    <t>A decorrere dal 1 gennaio 2020, le componenti di costo che trovano contropartita nei ricavi (cd pass- through item), riconducibili essenzialmente all'interconnessione, sono rilevate a diretta riduzione del corrispondente ricavo (... milioni di euro nel primo semestre 2020). Coerentemente, i relativi valori del primo semestre 2019 (29 milioni di euro) sono stati riesposti.</t>
  </si>
  <si>
    <t xml:space="preserve">(c) </t>
  </si>
  <si>
    <t>Ai fini del bilancio consolidato i corrispettivi per il servizio di modulazione parte integrante dei ricavi di trasporto, sono elisi in capo alle imprese di trasporto, unitamente ai costi del servizio acquistato dall'impresa di stoccaggio, al fine di rappresentare la sostanza dell'operazione. Coerentemente, i relativi valori del primo trimestre 2019 sono stati riesposti.</t>
  </si>
  <si>
    <t xml:space="preserve">(d) </t>
  </si>
  <si>
    <t>Interamente di competenza azionisti Snam.</t>
  </si>
  <si>
    <t>gestione finanziaria</t>
  </si>
  <si>
    <t>effetto ante imposte</t>
  </si>
  <si>
    <t>Costi  core business (b)</t>
  </si>
  <si>
    <t xml:space="preserve">Costi fissi </t>
  </si>
  <si>
    <t>Altri costi</t>
  </si>
  <si>
    <t>Costi new business</t>
  </si>
  <si>
    <t>RICAVI TOTALI (b)</t>
  </si>
  <si>
    <t>COSTI OPERATIVI TOTALI (b)</t>
  </si>
  <si>
    <t>Utile netto (c)</t>
  </si>
  <si>
    <t>I valori escludono gli special item. Per maggiori dettagli si veda la riconduzione di sintesi riportata di seguito.</t>
  </si>
  <si>
    <t>A decorrere dal 1 gennaio 2020, le componenti di costo che trovano contropartita nei ricavi (cd pass- through item), riconducibili essenzialmente all'interconnessione, sono rilevate a diretta riduzione del corrispondente ricavo (25 milioni di euro nel primo semestre 2020). Coerentemente, i relativi valori del primo semestre 2019 (29 milioni di euro) sono stati riesposti.</t>
  </si>
  <si>
    <t>Riconduzione sintetica dei risultati adjusted (*)</t>
  </si>
  <si>
    <t>Esclusione special item per costi emergenti COVID -19:</t>
  </si>
  <si>
    <t>- di cui donazioni</t>
  </si>
  <si>
    <t>- di cui materiale sanitario ad uso interno</t>
  </si>
  <si>
    <t>- di cui servizi</t>
  </si>
  <si>
    <t>Utile operativo adjusted (EBIT adjusted)</t>
  </si>
  <si>
    <t>Utile netto (**)</t>
  </si>
  <si>
    <t>Esclusione special item per costi emergenti COVID -19 al netto della relativa fiscalità</t>
  </si>
  <si>
    <t>Utile netto adjusted (**)</t>
  </si>
  <si>
    <t>Ulteriori dettagli sono forniti al paragrafo "Misure alternative di performance (Non GAAP Measures)" della presente Relazione.</t>
  </si>
  <si>
    <t xml:space="preserve">Margine operativo lordo </t>
  </si>
  <si>
    <t xml:space="preserve">Investimenti tecnici </t>
  </si>
  <si>
    <t>Dati operativi Biometano/Biogas</t>
  </si>
  <si>
    <t>Megawatt installati e in esercizio (MW) (b)</t>
  </si>
  <si>
    <t>Dati operativi Efficienza Energetica</t>
  </si>
  <si>
    <t xml:space="preserve">Dipendenti in servizio al 30 giugno (numero) </t>
  </si>
  <si>
    <t>Prima delle elisioni con altri settori di attività.</t>
  </si>
  <si>
    <t>Potenza teorica dell'impianto in esercizio.</t>
  </si>
  <si>
    <t>Potenza installata in impianti di co-trigenerazione, fotovoltaico per gli interventi di efficientamento energetico dei clienti.</t>
  </si>
  <si>
    <t xml:space="preserve">Ricavi per settore </t>
  </si>
  <si>
    <t>Settore Trasporto</t>
  </si>
  <si>
    <t>Settore Stoccaggio</t>
  </si>
  <si>
    <t>Settore Rigassificazione</t>
  </si>
  <si>
    <t>Settore Energy Transition</t>
  </si>
  <si>
    <t xml:space="preserve">Altri settori </t>
  </si>
  <si>
    <t>Importi non allocati ai settori</t>
  </si>
  <si>
    <t>Elisioni di consolidamento</t>
  </si>
  <si>
    <t>RICAVI TOTALI</t>
  </si>
  <si>
    <t>Ricavi business delle Infrastrutture gas</t>
  </si>
  <si>
    <t>Costi business delle Infrastrutture gas</t>
  </si>
  <si>
    <t>Costi business della Transizione energetica</t>
  </si>
  <si>
    <t>COSTI OPERATIVI TOTALI</t>
  </si>
  <si>
    <t>Al netto degli special item.</t>
  </si>
  <si>
    <t>Ammortamenti</t>
  </si>
  <si>
    <t>Altri settori</t>
  </si>
  <si>
    <t>Svalutazioni  (Ripristini di valore)</t>
  </si>
  <si>
    <t>TOTALE AMMORTAMENTI E SVALUTAZIONI</t>
  </si>
  <si>
    <t>Margine operativo lordo per settore (*)</t>
  </si>
  <si>
    <t xml:space="preserve">Importi non allocati ai settori </t>
  </si>
  <si>
    <t>TOTALE MARGINE OPERATIVO LORDO</t>
  </si>
  <si>
    <t>TOTALE UTILE OPERATIVO</t>
  </si>
  <si>
    <t>Oneri finanziari correlati all’indebitamento finanziario netto (*)</t>
  </si>
  <si>
    <t xml:space="preserve">- Interessi e altri oneri su debiti finanziari a breve e a lungo termine </t>
  </si>
  <si>
    <t>Altri oneri (proventi) finanziari netti</t>
  </si>
  <si>
    <t>- Oneri finanziari connessi al trascorrere del tempo (accretion discount)</t>
  </si>
  <si>
    <t>- Altri oneri (proventi) finanziari netti</t>
  </si>
  <si>
    <t>Oneri finanziari imputati all'attivo patrimoniale</t>
  </si>
  <si>
    <t>TOTALE ONERI FINANZIARI NETTI (*)</t>
  </si>
  <si>
    <t>Quota dell’utile o perdita delle partecipazioni valutate con il metodo del patrimonio netto</t>
  </si>
  <si>
    <t>Altri (oneri) e proventi da partecipazioni</t>
  </si>
  <si>
    <t>TOTALE IMPOSTE SUL REDDITO</t>
  </si>
  <si>
    <t xml:space="preserve">Tax rate adjusted (%) </t>
  </si>
  <si>
    <t>SITUAZIONE PATRIMONIALE - FINANZIARIA RICLASSIFICATA (*)</t>
  </si>
  <si>
    <t>31.12.2019</t>
  </si>
  <si>
    <t>30.06.2020</t>
  </si>
  <si>
    <t>Var.ass.</t>
  </si>
  <si>
    <t xml:space="preserve">Capitale immobilizzato </t>
  </si>
  <si>
    <t xml:space="preserve">Immobili, impianti e macchinari </t>
  </si>
  <si>
    <t>- di cui Diritti di utilizzo di beni in leasing</t>
  </si>
  <si>
    <t>Rimanenze immobilizzate - Scorte d'obbligo</t>
  </si>
  <si>
    <t xml:space="preserve">Attività immateriali </t>
  </si>
  <si>
    <t xml:space="preserve">Partecipazioni </t>
  </si>
  <si>
    <t>Crediti finanziari a lungo termine</t>
  </si>
  <si>
    <t>Debiti netti relativi all'attività di investimento</t>
  </si>
  <si>
    <r>
      <t>Capitale di esercizio netto</t>
    </r>
    <r>
      <rPr>
        <sz val="8"/>
        <color rgb="FF004277"/>
        <rFont val="Ubuntu"/>
        <family val="2"/>
      </rPr>
      <t xml:space="preserve"> </t>
    </r>
  </si>
  <si>
    <t xml:space="preserve">Fondi per benefici ai dipendenti </t>
  </si>
  <si>
    <t>Attività destinate alla vendita</t>
  </si>
  <si>
    <t xml:space="preserve">CAPITALE INVESTITO NETTO </t>
  </si>
  <si>
    <t xml:space="preserve">Patrimonio netto </t>
  </si>
  <si>
    <t>- di cui Debiti finanziari per beni in leasing</t>
  </si>
  <si>
    <t xml:space="preserve">COPERTURE </t>
  </si>
  <si>
    <t xml:space="preserve">Per la riconduzione della Situazione patrimoniale-finanziaria riclassificata allo schema obbligatorio si veda il successivo paragrafo “Riconduzione degli schemi di bilancio riclassificati a quelli obbligatori”.    </t>
  </si>
  <si>
    <t xml:space="preserve">Immobili, impianti </t>
  </si>
  <si>
    <t>Totale</t>
  </si>
  <si>
    <t xml:space="preserve"> e macchinari</t>
  </si>
  <si>
    <t>e avviamento</t>
  </si>
  <si>
    <t>SALDO AL 31 DICEMBRE 2022</t>
  </si>
  <si>
    <t>Cessioni, radiazioni e dismissioni</t>
  </si>
  <si>
    <t>Variazione area di consolidamento</t>
  </si>
  <si>
    <t xml:space="preserve">Altre variazioni </t>
  </si>
  <si>
    <t>SALDO AL 30 GIUGNO 2023</t>
  </si>
  <si>
    <t>31.12.2022</t>
  </si>
  <si>
    <t>30.06.2023</t>
  </si>
  <si>
    <t>Utile netto</t>
  </si>
  <si>
    <t>€/000</t>
  </si>
  <si>
    <t>€/MIL</t>
  </si>
  <si>
    <t>Altre componenti dell'utile complessivo</t>
  </si>
  <si>
    <t xml:space="preserve">Componenti riclassificabili a conto economico: </t>
  </si>
  <si>
    <t>DERIVATO SENFLUGA</t>
  </si>
  <si>
    <t>Variazione del fair value di derivati di copertura cash flow hedge (Quota efficace)</t>
  </si>
  <si>
    <t>DERIVATO TAP</t>
  </si>
  <si>
    <t>Quota di pertinenza delle "altre componenti dell'utile complessivo" delle partecipazioni valutate con il metodo del patrimonio netto (*)</t>
  </si>
  <si>
    <t>DERIVATO ITALGAS</t>
  </si>
  <si>
    <t>Effetto fiscale</t>
  </si>
  <si>
    <t>TOTALE</t>
  </si>
  <si>
    <t>DELTA CAMBIO IUK</t>
  </si>
  <si>
    <t xml:space="preserve">Componenti  non riclassificabili a conto economico: </t>
  </si>
  <si>
    <t xml:space="preserve">(Perdita)/utile attuariale da remeasurement piani a benefici definiti per i dipendenti  </t>
  </si>
  <si>
    <t xml:space="preserve">Quota di pertinenza delle "altre componenti dell'utile complessivo" delle partecipazioni valutate secondo il metodo del patrimonio netto afferenti a remeasurements  di piani a benefici definiti per i dipendenti  </t>
  </si>
  <si>
    <t xml:space="preserve">Variazione del fair value di partecipazioni di minoranza valutate al fair value through other comprehensive income - FVTOCI (***) </t>
  </si>
  <si>
    <t xml:space="preserve">Effetto fiscale </t>
  </si>
  <si>
    <t>Totale altre componenti dell'utile complessivo al netto dell'effetto fiscale</t>
  </si>
  <si>
    <t xml:space="preserve">Totale utile complessivo </t>
  </si>
  <si>
    <t xml:space="preserve">- Di competenza azionisti Snam </t>
  </si>
  <si>
    <t>II valori si riferiscono essenzialmente alla variazione del fair value di strumenti finanziari derivati di copertura di partecipazioni in imprese collegate.</t>
  </si>
  <si>
    <t>Patrimonio netto al 31 dicembre 2019</t>
  </si>
  <si>
    <t>Effetto della prima applicazione delle disposizioni dell'IFRS 9 (**)</t>
  </si>
  <si>
    <t>Patrimonio netto al 1 gennaio 2018 (*)</t>
  </si>
  <si>
    <t>Incremento per:</t>
  </si>
  <si>
    <t>- Utile complessivo del primo semestre 2020</t>
  </si>
  <si>
    <t xml:space="preserve">- Altre variazioni </t>
  </si>
  <si>
    <t>di cui:</t>
  </si>
  <si>
    <t>apporto di capitale da terzi (ENURA)</t>
  </si>
  <si>
    <t>Decremento per:</t>
  </si>
  <si>
    <t>piano ILT</t>
  </si>
  <si>
    <t>- Saldo Dividendo 2019</t>
  </si>
  <si>
    <t>Beneficio fiscale ORA</t>
  </si>
  <si>
    <t>- Acquisto di azioni proprie</t>
  </si>
  <si>
    <t>Patrimonio netto al 30 giugno 2020</t>
  </si>
  <si>
    <t>Debiti finanziari e obbligazionari</t>
  </si>
  <si>
    <t>Debiti finanziari correnti (*)</t>
  </si>
  <si>
    <t>Debiti finanziari non correnti</t>
  </si>
  <si>
    <t>Debiti finanziari per beni in leasing (**)</t>
  </si>
  <si>
    <t>Crediti finanziari e disponibilità liquide e mezzi equivalenti</t>
  </si>
  <si>
    <t xml:space="preserve">Disponibilità liquide e mezzi equivalenti </t>
  </si>
  <si>
    <t>INDEBITAMENTO FINANZIARIO NETTO</t>
  </si>
  <si>
    <t>Includono le quote a breve dei debiti finanziari a lungo termine.</t>
  </si>
  <si>
    <t xml:space="preserve"> 31.12.2022</t>
  </si>
  <si>
    <t xml:space="preserve"> 30.06.2023</t>
  </si>
  <si>
    <t>Prestiti obbligazionari</t>
  </si>
  <si>
    <t>- di cui a breve termine (*)</t>
  </si>
  <si>
    <t>Finanziamenti bancari</t>
  </si>
  <si>
    <t>Euro Commercial Paper - ECP (**)</t>
  </si>
  <si>
    <t>Debiti finanziari per beni in leasing</t>
  </si>
  <si>
    <t>Altri finanziatori</t>
  </si>
  <si>
    <t>TOTALE DEBITI FINANZIARI E OBBLIGAZIONARI</t>
  </si>
  <si>
    <t>Interamente a breve termine.</t>
  </si>
  <si>
    <t>RENDICONTO FINANZIARIO RICLASSIFICATO (*)</t>
  </si>
  <si>
    <t>A rettifica:</t>
  </si>
  <si>
    <t>- Ammortamenti ed altri componenti non monetari</t>
  </si>
  <si>
    <t>- Minusvalenze (plusvalenze) nette su cessioni e radiazioni di attività</t>
  </si>
  <si>
    <t>- Dividendi, interessi e imposte sul reddito</t>
  </si>
  <si>
    <t>Variazione del capitale di esercizio relativo alla gestione</t>
  </si>
  <si>
    <t xml:space="preserve">Dividendi, interessi e imposte sul reddito incassati (pagati) </t>
  </si>
  <si>
    <t xml:space="preserve">Flusso di cassa netto da attività operativa </t>
  </si>
  <si>
    <t>Disinvestimenti tecnici</t>
  </si>
  <si>
    <t xml:space="preserve">Imprese (entrate) uscite dall'area di consolidamento </t>
  </si>
  <si>
    <t>Partecipazioni</t>
  </si>
  <si>
    <t>Variazione crediti finanziari a lungo termine</t>
  </si>
  <si>
    <t>Altre variazioni relative all'attività di investimento</t>
  </si>
  <si>
    <t>Free cash flow</t>
  </si>
  <si>
    <t>Variazione dei crediti finanziari a breve termine</t>
  </si>
  <si>
    <t>Rimborsi di debiti finanziari per beni in leasing</t>
  </si>
  <si>
    <t xml:space="preserve">Variazione dei debiti finanziari a breve e a lungo    </t>
  </si>
  <si>
    <t xml:space="preserve">Flusso di cassa del capitale proprio (a)  </t>
  </si>
  <si>
    <t>Flusso di cassa netto del periodo</t>
  </si>
  <si>
    <t>VARIAZIONE INDEBITAMENTO FINANZIARIO NETTO</t>
  </si>
  <si>
    <t>Effetto della prima applicazione delle disposizioni dell'IFRS 9</t>
  </si>
  <si>
    <t>Debiti e crediti finanziari da società entrate nell'area di consolidamento</t>
  </si>
  <si>
    <t>Differenze cambio su debiti finanziari</t>
  </si>
  <si>
    <t>Variazione dei debiti finanziari per beni in leasing</t>
  </si>
  <si>
    <t>Effetto valutazione debiti finanziari al fair value</t>
  </si>
  <si>
    <t>Flusso di cassa del capitale proprio (a)</t>
  </si>
  <si>
    <t>Variazione indebitamento finanziario netto</t>
  </si>
  <si>
    <t xml:space="preserve">Per la riconduzione della Situazione patrimoniale-finanziaria riclassificata allo schema obbligatorio si veda il successivo paragrafo “Riconduzione degli schemi di bilancio riclassificati a quello obbligatori”.    </t>
  </si>
  <si>
    <t>Include i flussi di cassa derivanti dal pagamento agli azionisti del dividendo.</t>
  </si>
  <si>
    <t>Situazione Patrimoniale-finanziaria riclassificata</t>
  </si>
  <si>
    <t>Voci della Situazione Patrimoniale-finanziaria riclassificata
(Dove non espressamente indicato, la componente è ottenuta direttamente dallo schema legale)</t>
  </si>
  <si>
    <t>Riferimento alle note di bilancio consolidato</t>
  </si>
  <si>
    <t>Valori parziali da schema obbligatorio</t>
  </si>
  <si>
    <t>Valori da schema riclassificato</t>
  </si>
  <si>
    <t>Capitale immobilizzato</t>
  </si>
  <si>
    <t>Attività immateriali</t>
  </si>
  <si>
    <t>Partecipazioni composte da:</t>
  </si>
  <si>
    <t>- Partecipazioni valutate con il metodo del patrimonio netto</t>
  </si>
  <si>
    <t>- Altre partecipazioni</t>
  </si>
  <si>
    <t>(nota 5)</t>
  </si>
  <si>
    <t>Debiti netti relativi all'attività di investimento, composti da:</t>
  </si>
  <si>
    <t>- Debiti per attività di investimento</t>
  </si>
  <si>
    <t>(nota 14)</t>
  </si>
  <si>
    <t>- Crediti per attività di investimento/disinvestimento</t>
  </si>
  <si>
    <t xml:space="preserve">Totale Capitale immobilizzato </t>
  </si>
  <si>
    <t xml:space="preserve">Crediti commerciali </t>
  </si>
  <si>
    <t>Rimanenze</t>
  </si>
  <si>
    <t xml:space="preserve">Crediti tributari, composti da: </t>
  </si>
  <si>
    <t>- Attività per imposte sul reddito correnti e attività per altre imposte correnti</t>
  </si>
  <si>
    <t xml:space="preserve">- Crediti IRES per il Consolidato Fiscale Nazionale </t>
  </si>
  <si>
    <t xml:space="preserve">Debiti commerciali </t>
  </si>
  <si>
    <t>Debiti tributari, composti da:</t>
  </si>
  <si>
    <t>- Passività per imposte sul reddito correnti e passività per altre imposte correnti</t>
  </si>
  <si>
    <t xml:space="preserve">- Debiti IRES per il Consolidato Fiscale Nazionale </t>
  </si>
  <si>
    <t xml:space="preserve">Passività per imposte differite </t>
  </si>
  <si>
    <t xml:space="preserve">Fondi per rischi ed oneri </t>
  </si>
  <si>
    <t>Strumenti derivati di copertura</t>
  </si>
  <si>
    <t>(nota 15)</t>
  </si>
  <si>
    <t>Altre attività, composte da:</t>
  </si>
  <si>
    <t xml:space="preserve">- Altri crediti </t>
  </si>
  <si>
    <t>- Altre attività correnti e non correnti</t>
  </si>
  <si>
    <t>(nota 8)</t>
  </si>
  <si>
    <t>Attività e passività da attività regolate, composte da:</t>
  </si>
  <si>
    <t>-  Attività regolate</t>
  </si>
  <si>
    <t>-  Passività da attività regolate</t>
  </si>
  <si>
    <t>Altre passività, composte da:</t>
  </si>
  <si>
    <t xml:space="preserve">- Altri debiti </t>
  </si>
  <si>
    <t>- Altre passività correnti e non correnti</t>
  </si>
  <si>
    <t>Totale Capitale di esercizio netto</t>
  </si>
  <si>
    <t>Fondi per benefici ai dipendenti</t>
  </si>
  <si>
    <t>Attività destinate alla vendita e passività direttamente associabili composte da:</t>
  </si>
  <si>
    <t>-Attività destinate alla vendita</t>
  </si>
  <si>
    <t>Patrimonio netto competenza azionisti Snam</t>
  </si>
  <si>
    <t>Interessenze di terzi</t>
  </si>
  <si>
    <t xml:space="preserve">Passività finanziarie, composte da: </t>
  </si>
  <si>
    <t>- Passività finanziarie a lungo termine</t>
  </si>
  <si>
    <t>- Quote a breve di passività finanziarie a lungo termine</t>
  </si>
  <si>
    <t>- Passività finanziarie a breve termine</t>
  </si>
  <si>
    <t>Crediti finanziari e disponibilità liquide ed equivalenti, composte da:</t>
  </si>
  <si>
    <t>- Crediti finanziari a breve termine</t>
  </si>
  <si>
    <t xml:space="preserve"> - Disponibilità liquide ed equivalenti </t>
  </si>
  <si>
    <t>(nota 4)</t>
  </si>
  <si>
    <t xml:space="preserve">Totale indebitamento finanziario netto </t>
  </si>
  <si>
    <t>Voci del rendiconto riclassificato e confluenze delle voci dello schema legale</t>
  </si>
  <si>
    <t xml:space="preserve">Utile netto </t>
  </si>
  <si>
    <t>Ammortamenti ed altri componenti non monetari:</t>
  </si>
  <si>
    <t>- Ammortamenti</t>
  </si>
  <si>
    <t>- Svalutazioni nette di attività materiali e immateriali</t>
  </si>
  <si>
    <t xml:space="preserve">- Effetto valutazione con il metodo del patrimonio netto </t>
  </si>
  <si>
    <t>- Altri proventi da partecipazioni</t>
  </si>
  <si>
    <t>piano ILT (costo a PN)</t>
  </si>
  <si>
    <t>- Variazione fondo benefici ai dipendenti</t>
  </si>
  <si>
    <t>rigiro a CE riserva derivati forrward start chiusi</t>
  </si>
  <si>
    <t>Altre variazioni</t>
  </si>
  <si>
    <t>Minusvalenze (Plusvalenze) nette su cessioni e radiazioni di attività</t>
  </si>
  <si>
    <t>Dividendi, interessi, imposte sul reddito:</t>
  </si>
  <si>
    <t>- Dividendi</t>
  </si>
  <si>
    <t xml:space="preserve">- Interessi attivi </t>
  </si>
  <si>
    <t>- Interessi passivi</t>
  </si>
  <si>
    <t>- Imposte sul reddito</t>
  </si>
  <si>
    <t>Variazione del capitale di esercizio relativo alla gestione:</t>
  </si>
  <si>
    <t>- Rimanenze</t>
  </si>
  <si>
    <t>- Crediti commerciali</t>
  </si>
  <si>
    <t xml:space="preserve">- Debiti commerciali </t>
  </si>
  <si>
    <t>- Variazione fondi rischi e oneri</t>
  </si>
  <si>
    <t xml:space="preserve">- Altre attività e passività </t>
  </si>
  <si>
    <t>Dividendi, interessi e imposte sul reddito incassati (pagati):</t>
  </si>
  <si>
    <t>- Dividendi incassati</t>
  </si>
  <si>
    <t>- Interessi incassati</t>
  </si>
  <si>
    <t>- Interessi pagati</t>
  </si>
  <si>
    <t>- Imposte sul reddito (pagate) rimborsate</t>
  </si>
  <si>
    <t>Flusso di cassa netto da attività operativa</t>
  </si>
  <si>
    <t xml:space="preserve">Investimenti tecnici: </t>
  </si>
  <si>
    <t xml:space="preserve">- Immobili, impianti e macchinari </t>
  </si>
  <si>
    <t xml:space="preserve">- Attività immateriali </t>
  </si>
  <si>
    <t>Disinvestimenti tecnici:</t>
  </si>
  <si>
    <t>- Immobili, impianti e macchinari</t>
  </si>
  <si>
    <t xml:space="preserve">- Imprese entrate nell'area di consolidamento </t>
  </si>
  <si>
    <t>- Variazione debiti netti relativi agli investimenti</t>
  </si>
  <si>
    <t>- Investimenti in partecipazioni</t>
  </si>
  <si>
    <t>- Disinvestimenti in partecipazioni</t>
  </si>
  <si>
    <t>TAP</t>
  </si>
  <si>
    <t>investimenti partecipazioni</t>
  </si>
  <si>
    <t>- Accensioni di crediti finanziari a lungo termine</t>
  </si>
  <si>
    <t>- Rimborsi di crediti finanziari a lungo termine</t>
  </si>
  <si>
    <t>Altre variazioni relative all'attività di investimento:</t>
  </si>
  <si>
    <t>GCA</t>
  </si>
  <si>
    <t>- Variazione debiti netti relativi all'attività di investimento</t>
  </si>
  <si>
    <t>ALNG</t>
  </si>
  <si>
    <t>Disinvestimenti partecipazioni</t>
  </si>
  <si>
    <t>variazioni debiti per investimenti</t>
  </si>
  <si>
    <t>in partecipazioni</t>
  </si>
  <si>
    <t>Variazione dei debiti finanziari:</t>
  </si>
  <si>
    <t>- Assunzioni di debiti finanziari a lungo termine</t>
  </si>
  <si>
    <t>- Rimborsi di debiti finanziari a lungo termine</t>
  </si>
  <si>
    <t>- Incremento (decremento) di debiti finanziari a breve termine</t>
  </si>
  <si>
    <t>- Rimborsi di debiti finanziari per beni in leasing</t>
  </si>
  <si>
    <t>Flusso di cassa del capitale proprio</t>
  </si>
  <si>
    <t>- Dividendi pagati</t>
  </si>
  <si>
    <t>- Acquisti di azioni proprie</t>
  </si>
  <si>
    <t>- Apporti di capitale da terzi azionisti</t>
  </si>
  <si>
    <t>Numero azioni</t>
  </si>
  <si>
    <t>Costo medio (euro)</t>
  </si>
  <si>
    <t>Costo complessivo (milioni di euro)</t>
  </si>
  <si>
    <t>Capitale Sociale (%) </t>
  </si>
  <si>
    <t>Azioni proprie in portafoglio al 31 dicembre 2022</t>
  </si>
  <si>
    <t>Azioni proprie in portafoglio al 30 giugno 2023</t>
  </si>
  <si>
    <t>Principali dati economici (a)</t>
  </si>
  <si>
    <t>check 1</t>
  </si>
  <si>
    <t>check 2</t>
  </si>
  <si>
    <t>Ricavi business delle Infrastrutture gas (a) (b)</t>
  </si>
  <si>
    <t>Ricavi business della Transizione energetica (b)</t>
  </si>
  <si>
    <t>Margine operativo lordo (EBITDA) (c)</t>
  </si>
  <si>
    <t>Utile operativo (EBIT) (c)</t>
  </si>
  <si>
    <t xml:space="preserve">Utile netto (c) (d) </t>
  </si>
  <si>
    <t>Utile netto reported (d)</t>
  </si>
  <si>
    <t>In linea con il Piano strategico 2022-2026, al 31 dicembre 2022 i valori relativi a Greenture (SSLNG e Mobilità) sono stati riclassificati dai business della transizione energetica alle infrastrutture del gas, a seguito del riposizionamento del business ora focalizzato sulla costruzione di infrastrutture mid-stream. I corrispondenti valori del primo semestre 2022 sono stati conseguentemente rideterminati.</t>
  </si>
  <si>
    <t>Energy Transition</t>
  </si>
  <si>
    <t>- Movimenti 1.1.2023 - 30.06.2023</t>
  </si>
  <si>
    <t>check 3</t>
  </si>
  <si>
    <t>check 4</t>
  </si>
  <si>
    <t xml:space="preserve">Il dato relativo al primo semestre 2023 è aggiornato alla data del 10 luglio 2024. Il corrispondente valore del 2022 è stato aggiornato in via definitiva. </t>
  </si>
  <si>
    <t>Piombino (GNL)</t>
  </si>
  <si>
    <t>Il dato relativo al primo semestre 2023 è aggiornato alla data del 10 luglio 2023. Il corrispondente valore del 2022 è stato aggiornato in via definitiva.</t>
  </si>
  <si>
    <t xml:space="preserve">Investimenti remunerati al WACC base reale pre-tasse pari al 6,1% per il 2022 e il 2023. </t>
  </si>
  <si>
    <t>Investimenti remunerati al WACC base reale pre-tasse pari al 6,0% per il 2022 e il 2023.</t>
  </si>
  <si>
    <t>Di cui 33 milioni di euro a lungo termine e 7 milioni di euro di quote a breve di debiti finanziari a lungo termine.</t>
  </si>
  <si>
    <t>Proventi netti su partecipazioni (*)</t>
  </si>
  <si>
    <t>TOTALE PROVENTI NETTI SU PARTECIPAZIONI</t>
  </si>
  <si>
    <t>- Interessi attivi e altri proventi</t>
  </si>
  <si>
    <t>I valori del primo semestre 2022 escludono gli special item.</t>
  </si>
  <si>
    <t>Società consolidate integralmente. La variazione riflette l'ingresso di nuove società nel perimetro di gruppo oltre che i nuovi ingressi per il potenziamento del business.</t>
  </si>
  <si>
    <t>Al netto dei corrispettivi a copertura degli energy costs (205 milioni di euro; 85 milioni di euro nel primo semestre 2022).</t>
  </si>
  <si>
    <t>Al netto dei ricavi che, in applicazione della normativa tariffaria, trovano contropartita nei costi (cd pass-through item) relativi al servizio di modulazione pari a 43 milioni di euro nel primo semestre 2023 (34 milioni di euro nel primo semestre 2022).</t>
  </si>
  <si>
    <t>Al netto dei ricavi che, in applicazione della normativa tariffaria, trovano contropartita nei costi (cd pass- through item) relativi al riaddebito degli oneri per il servizio di trasporto di gas naturale fornito da Snam Rete Gas S.p.A. pari a 105 milioni di euro nel primo semestre 2023 (78 milioni di euro nel primo semestre 2022).</t>
  </si>
  <si>
    <t>Utile operativo per settore (*)</t>
  </si>
  <si>
    <t>Indica il valore di ricavi di competenza di esercizi successivi al 2023, associati a contratti aggiudicati e stipulati al 30 giugno 2023.</t>
  </si>
  <si>
    <t>Megawatt installati (MW) (d)</t>
  </si>
  <si>
    <t>Backlog (e)</t>
  </si>
  <si>
    <t>Il valore al 30 giugno 2023 non include n.4 impianti temporaneamente non operativi.</t>
  </si>
  <si>
    <t>Dipendenti in servizio a fine periodo (numero) (f)</t>
  </si>
  <si>
    <t>N. impianti di biometano in esercizio (d)</t>
  </si>
  <si>
    <t>Utile netto per azione (*) (**)</t>
  </si>
  <si>
    <t>Utile netto adjusted per azione (*) (**)</t>
  </si>
  <si>
    <t>Margine operativo lordo (*)</t>
  </si>
  <si>
    <t xml:space="preserve">Il valore relativo al primo semestre 2023 esclude i costi connessi alla radiazione di asset in corso (8 milioni di euro). </t>
  </si>
  <si>
    <t>Utile operativo (*)</t>
  </si>
  <si>
    <t>Al netto dei ricavi che, in applicazione della normativa tariffaria, trovano contropartita nei costi (cd pass- through item) relativi al riaddebito degli oneri per il servizio di trasporto di gas naturale fornito da Snam Rete Gas S.p.A. (6 milioni di euro; 2 milioni di euro nel primo semestre 2022) e alle vendite di gas per il bilanciamento del sistema (6 milioni di euro; 17 milioni di euro nel primo semestre 2022).</t>
  </si>
  <si>
    <t>Il dato relativo al primo semestre 2023 è aggiornato alla data del 10 luglio 2023. Il corrispondente valore del 2022 è stato aggiornato in via definitiva ed è allineato a quello pubblicato dal Ministero dello Sviluppo Economico. I volumi di gas sono espressi in Standard metri cubi (Smc) con Potere Calorifico Superiore (PCS) medio pari a 38,1 MJ/Smc (10,573 Kwh/Smc).</t>
  </si>
  <si>
    <t>I volumi di gas sono espressi in Standard metri cubi (Smc) con Potere Calorifico Superiore (PCS) medio pari a circa 39,6 MJ/Smc (10,919 Kwh/Smc) per l’attività di stoccaggio di gas naturale per l’anno termico 2023-2024. Il corrispondente valore del 2022 è stato aggiornato in via definitiva.</t>
  </si>
  <si>
    <t>Costi operativi (*)</t>
  </si>
  <si>
    <t xml:space="preserve">(*) </t>
  </si>
  <si>
    <t>Ammortamenti e svalutazioni per settore (*)</t>
  </si>
  <si>
    <t>Imposte sul reddito (*)</t>
  </si>
  <si>
    <t xml:space="preserve">Imposte correnti </t>
  </si>
  <si>
    <t xml:space="preserve">Imposte differite </t>
  </si>
  <si>
    <t>Sviluppo (*)</t>
  </si>
  <si>
    <t>- di cui sviluppo</t>
  </si>
  <si>
    <t>- di cui sostituzione e altro</t>
  </si>
  <si>
    <t>Gas naturale immesso nella Rete Nazionale Gasdotti (miliardi di metri cubi) (c)</t>
  </si>
  <si>
    <t>Di cui 4,5 miliardi di metri cubi relativi a gas strategico e 12,0 miliardi di metri cubi relativi a capacità disponibile per i servizi di modulazione, minerario e bilanciamento (cd. working gas). La capacità disponibile al 30 giugno 2023 è quella dichiarata all'Autorità per l'Energia Elettrica, il Gas e il Sistema Idrico all'inizio dell'anno termico 2023-2024. In esito ai processi di conferimento dei servizi di stoccaggio offerti per l'anno termico 2023-2024, tutta la capacità disponibile è stata integralmente conferita.</t>
  </si>
  <si>
    <t>Con maggiore remunerazione dell'1,5% rispetto ad un WACC base reale pre-tasse pari al 5,1%, applicato agli investimenti in nuova capacità di trasporto entrati in esercizio al 31 dicembre 2022 e con analisi costi-benefici superiore a 1,5, ai sensi della delibera ARERA n. 114/2019/R/Gas.</t>
  </si>
  <si>
    <t>Primo semestre 2022</t>
  </si>
  <si>
    <t>Primo semestre 2023</t>
  </si>
  <si>
    <t>2023 adjusted vs 2022 adjusted</t>
  </si>
  <si>
    <t>Adjusted (*)</t>
  </si>
  <si>
    <t>Ricavi business delle Infrastrutture Gas</t>
  </si>
  <si>
    <t xml:space="preserve">RICAVI TOTALI </t>
  </si>
  <si>
    <t>Costi operativi business delle Infrastrutture Gas</t>
  </si>
  <si>
    <t>Costi operativi business della Transizione energetica</t>
  </si>
  <si>
    <t xml:space="preserve">COSTI OPERATIVI TOTALI </t>
  </si>
  <si>
    <t>- di competenza azionisti Snam</t>
  </si>
  <si>
    <t>- interessenze di terzi</t>
  </si>
  <si>
    <t xml:space="preserve">Dettaglio degli special item </t>
  </si>
  <si>
    <t>Esclusione special item</t>
  </si>
  <si>
    <t>Minusvalenza da radiazione di asset in corso</t>
  </si>
  <si>
    <t xml:space="preserve">Svalutazione attività correnti </t>
  </si>
  <si>
    <t>Indennità di cessazione rapporti di lavoro</t>
  </si>
  <si>
    <t>Altro</t>
  </si>
  <si>
    <t>Margine operativo lordo adjusted (EBITDA adjusted)</t>
  </si>
  <si>
    <t xml:space="preserve">Svalutazione attività non correnti </t>
  </si>
  <si>
    <t xml:space="preserve">Esclusione special item </t>
  </si>
  <si>
    <t>Special item dell'utile operativo</t>
  </si>
  <si>
    <t xml:space="preserve">Plusvalenza da cessione e altri proventi su partecipazioni </t>
  </si>
  <si>
    <t>Effetto variazione tassi ADNOC</t>
  </si>
  <si>
    <t>Oneri finanziari liability management</t>
  </si>
  <si>
    <t>Fiscalità su special item</t>
  </si>
  <si>
    <t>Utile netto adjusted (Gruppo e terzi)</t>
  </si>
  <si>
    <t>Utile netto adjusted di Gruppo</t>
  </si>
  <si>
    <t>Rimanenze non correnti - Scorte d'obbligo</t>
  </si>
  <si>
    <t>Attività immateriali e avviamento</t>
  </si>
  <si>
    <t xml:space="preserve">Partecipazioni valutate con il metodo del patrimonio netto </t>
  </si>
  <si>
    <t>Altre attività finanziarie</t>
  </si>
  <si>
    <r>
      <t>Capitale circolante netto</t>
    </r>
    <r>
      <rPr>
        <sz val="9"/>
        <color rgb="FF706F6F"/>
        <rFont val="Calibri"/>
        <family val="2"/>
        <scheme val="minor"/>
      </rPr>
      <t xml:space="preserve"> </t>
    </r>
  </si>
  <si>
    <t xml:space="preserve">Passività per benefici ai dipendenti </t>
  </si>
  <si>
    <t xml:space="preserve">Attività destinate alla vendita e passività direttamente associabili </t>
  </si>
  <si>
    <t>- Patrimonio netto di competenza azionisti Snam</t>
  </si>
  <si>
    <t>- Patrimonio netto di terzi</t>
  </si>
  <si>
    <t>- di cui Debiti finanziari per beni in leasing (**)</t>
  </si>
  <si>
    <t xml:space="preserve">Per la riconduzione della Situazione patrimoniale-finanziaria riclassificata al prospetto obbligatorio si veda il successivo paragrafo “Riconduzione degli schemi di bilancio riclassificati ai prospetti obbligatori”.    </t>
  </si>
  <si>
    <t>Capitale circolante netto</t>
  </si>
  <si>
    <t>Crediti commerciali</t>
  </si>
  <si>
    <t xml:space="preserve">Rimanenze </t>
  </si>
  <si>
    <t xml:space="preserve">Crediti tributari </t>
  </si>
  <si>
    <t xml:space="preserve">Altre attività </t>
  </si>
  <si>
    <t xml:space="preserve">Fondi per rischi e oneri </t>
  </si>
  <si>
    <t>- di cui: Fondo smantellamento e ripristino siti</t>
  </si>
  <si>
    <t>Debiti commerciali</t>
  </si>
  <si>
    <t>Ratei e risconti da attività regolate</t>
  </si>
  <si>
    <t xml:space="preserve">Passività nette per imposte differite </t>
  </si>
  <si>
    <t>(Passività) Attività per strumenti derivati di copertura</t>
  </si>
  <si>
    <t>Debiti tributari</t>
  </si>
  <si>
    <t xml:space="preserve">Altre passività </t>
  </si>
  <si>
    <t>- di cui: Debiti verso la Cassa per i Servizi Energetici e Ambientali (CSEA)</t>
  </si>
  <si>
    <t>- di cui: Debito per acconto sul dividendo</t>
  </si>
  <si>
    <t>- di cui: Depositi cauzionali</t>
  </si>
  <si>
    <t>CAPITALE CIRCOLANTE NETTO</t>
  </si>
  <si>
    <t>Patrimonio netto al 31 dicembre 2022</t>
  </si>
  <si>
    <t>- Utile complessivo</t>
  </si>
  <si>
    <t>- Saldo Dividendo 2022</t>
  </si>
  <si>
    <t>- Altre variazioni</t>
  </si>
  <si>
    <t>Patrimonio netto al 30 giugno 2023</t>
  </si>
  <si>
    <t>- Ammortamenti e perdite per riduzione di valore di immobili, impianti e macchinari e attività immateriali</t>
  </si>
  <si>
    <t>- Quota dell’utile o perdita delle partecipazioni valutate con il metodo del  patrimonio netto</t>
  </si>
  <si>
    <t>- Debiti commerciali</t>
  </si>
  <si>
    <t>FLUSSI FINANZIARI DELL'ATTIVITA' OPERATIVA</t>
  </si>
  <si>
    <t xml:space="preserve">Variazione delle disponibilità liquide relative ad attività destinate alla vendita e passività direttamente associabili </t>
  </si>
  <si>
    <t>FLUSSO DI CASSA NETTO DEL PERIODO</t>
  </si>
  <si>
    <t>Patrimonio netto di terzi</t>
  </si>
  <si>
    <t>Ai soli fini del Rendiconto finanziario, il flusso include: (i) la variazione delle rimanenze di tubazioni e dei relativi materiali accessori impiegate nelle attività di realizzazione degli impianti, riferita al settore trasporto di gas naturale (rispettivamente -33 milioni di euro e 4 milioni di euro per il 2023 e il 2022); (ii) i contributi su opere per interferenze con terzi, cosiddette rivalse (rispettivamente 12 milioni di euro e 18 milioni di euro per il 2023 e il 2022).</t>
  </si>
  <si>
    <t>N. Impianti in esercizio (c)</t>
  </si>
  <si>
    <t xml:space="preserve">Utile netto adjusted </t>
  </si>
  <si>
    <t>Per la natura e la riconduzione di dettaglio dei singoli adjustment si veda il paragrafo “Non-GAAP measures” della presente Relazione.</t>
  </si>
  <si>
    <t>2022 adjusted vs 2023 adjusted</t>
  </si>
  <si>
    <t>SPECIAL ITEM</t>
  </si>
  <si>
    <t xml:space="preserve">Adjusted </t>
  </si>
  <si>
    <t>Ricavi  business della Transizione energetica</t>
  </si>
  <si>
    <t>Costi operativi business delle Infrastrutture gas</t>
  </si>
  <si>
    <t xml:space="preserve">Utile operativo </t>
  </si>
  <si>
    <t>Proventi (oneri) netti su partecipazioni</t>
  </si>
  <si>
    <t>Variazione del capitale circolante netto</t>
  </si>
  <si>
    <t>Flussi finanziari dell'attività operativa</t>
  </si>
  <si>
    <t>Acquisto di società controllate e rami d’azienda, al netto della liquidità acquisita</t>
  </si>
  <si>
    <t>Variazione crediti finanziari a breve termine e a lungo termine</t>
  </si>
  <si>
    <t xml:space="preserve">Flusso di cassa del capitale proprio </t>
  </si>
  <si>
    <t>Bond convertibile</t>
  </si>
  <si>
    <r>
      <t xml:space="preserve">Situazione Patrimoniale-finanziaria riclassificata </t>
    </r>
    <r>
      <rPr>
        <b/>
        <i/>
        <sz val="11"/>
        <color rgb="FF706F6F"/>
        <rFont val="Ubuntu"/>
        <family val="2"/>
      </rPr>
      <t>(segue)</t>
    </r>
  </si>
  <si>
    <t>Voci della Situazione Patrimoniale-finanziaria riclassificata
(Dove non espressamente indicato, la componente è ottenuta direttamente da Prospetto obbligatorio)</t>
  </si>
  <si>
    <t>Valori parziali da prospetto obbligatorio</t>
  </si>
  <si>
    <t>Partecipazioni valutate con il metodo del patrimonio netto</t>
  </si>
  <si>
    <t>Altre attività finanziarie, composte da:</t>
  </si>
  <si>
    <t>- Altre attività finanziarie non correnti</t>
  </si>
  <si>
    <t>- Altre attività finanziarie correnti</t>
  </si>
  <si>
    <t>- Crediti per contributi da privati</t>
  </si>
  <si>
    <t>Rimanenze correnti</t>
  </si>
  <si>
    <t xml:space="preserve">- Attività correnti per imposte sul reddito </t>
  </si>
  <si>
    <t>- Crediti IVA</t>
  </si>
  <si>
    <t>- Altri crediti fiscali</t>
  </si>
  <si>
    <t>- Crediti IRES per il Consolidato Fiscale Nazionale verso ex controllante ENI</t>
  </si>
  <si>
    <t>- Passività correnti per imposte sul reddito</t>
  </si>
  <si>
    <t>- Ritenute IRPEF su lavoro dipendente</t>
  </si>
  <si>
    <t>- Altre imposte</t>
  </si>
  <si>
    <t>Attivià (Passività) fiscali differite, composte da:</t>
  </si>
  <si>
    <t>- Attività per imposte differite</t>
  </si>
  <si>
    <t>- Passività per imposte differite</t>
  </si>
  <si>
    <t>Valore di mercato strumenti finanziari derivati</t>
  </si>
  <si>
    <t>(11)</t>
  </si>
  <si>
    <t>- Altri crediti verso Cassa per i Servizi Energetici e Ambientali (CSEA)</t>
  </si>
  <si>
    <t>- Acconti a fornitori</t>
  </si>
  <si>
    <t>- Altri crediti</t>
  </si>
  <si>
    <t xml:space="preserve">- Altre attività </t>
  </si>
  <si>
    <t>-  Attività regolatorie</t>
  </si>
  <si>
    <t>-  Passività regolatorie</t>
  </si>
  <si>
    <t>- Altri debiti verso Cassa per i Servizi Energetici e Ambientali (CSEA)</t>
  </si>
  <si>
    <t xml:space="preserve">- Altre passività </t>
  </si>
  <si>
    <t>Totale Capitale circolante netto</t>
  </si>
  <si>
    <t>Passività per benefici ai dipendenti</t>
  </si>
  <si>
    <t xml:space="preserve">Attività possedute per la vendita e passività direttamente associabili </t>
  </si>
  <si>
    <t>- Attività possedute per la vendita</t>
  </si>
  <si>
    <t xml:space="preserve">- Passività direttamente associabili ad attività possedute per la vendita </t>
  </si>
  <si>
    <t>Totale Patrimonio netto</t>
  </si>
  <si>
    <t>- Passività finanziarie non correnti</t>
  </si>
  <si>
    <t>- Passività finanziarie correnti</t>
  </si>
  <si>
    <t>Disponibilità liquide e mezzi equivalenti</t>
  </si>
  <si>
    <t xml:space="preserve"> - Disponibilità liquide e mezzi equivalenti </t>
  </si>
  <si>
    <r>
      <t xml:space="preserve">Rendiconto finanziario riclassificato </t>
    </r>
    <r>
      <rPr>
        <b/>
        <i/>
        <sz val="10"/>
        <color rgb="FF706F6F"/>
        <rFont val="Ubuntu"/>
        <family val="2"/>
      </rPr>
      <t>(segue)</t>
    </r>
  </si>
  <si>
    <t>Voci del rendiconto riclassificato e confluenze delle voci del Prospetto obbligatorio</t>
  </si>
  <si>
    <t>UTILE DELPERIODO</t>
  </si>
  <si>
    <t>- Altri oneri (proventi) su partecipazioni</t>
  </si>
  <si>
    <t>- Variazione passività per benefici ai dipendenti</t>
  </si>
  <si>
    <t>Minusvalenze (plusvalenze) nette su cessioni, radiazioni e eliminazioni di attività</t>
  </si>
  <si>
    <t>Variazione del capitale circolante netto:</t>
  </si>
  <si>
    <t>Partecipazioni:</t>
  </si>
  <si>
    <t>Crediti finanziari a breve termine e a lungo termine:</t>
  </si>
  <si>
    <t>- Accensioni di crediti finanziari a breve termine</t>
  </si>
  <si>
    <t>- Rimborsi di crediti finanziari a breve  termine</t>
  </si>
  <si>
    <t>FREE CASH FLOW</t>
  </si>
  <si>
    <t>Variazione dei crediti finanziari a creve termine</t>
  </si>
  <si>
    <t>- Incremento/(decremento) di debiti finanziari a breve termine</t>
  </si>
  <si>
    <t>Flusso di cassa del capitale proprio:</t>
  </si>
  <si>
    <t xml:space="preserve">- Variazione del patrimonio netto di terzi in società controllate che non comporta un cambiamento nel controllo </t>
  </si>
  <si>
    <t>Ricavi settore</t>
  </si>
  <si>
    <t>Margine operativo lordo per settore</t>
  </si>
  <si>
    <t>Prospetto del conto economico complessivo</t>
  </si>
  <si>
    <t>Note</t>
  </si>
  <si>
    <t>UTILE DEL PERIODO</t>
  </si>
  <si>
    <t>ALTRE COMPONENTI DEL CONTO ECONOMICO COMPLESSIVO</t>
  </si>
  <si>
    <t xml:space="preserve">Copertura dei flussi finanziari  – quota efficace della variazione di fair value </t>
  </si>
  <si>
    <t>(10)</t>
  </si>
  <si>
    <t>Partecipazioni valutate con il metodo del patrimonio netto - quota delle altre componenti del conto economico complessivo (*)</t>
  </si>
  <si>
    <t>Totale componenti che sono o possono essere riclassificate nell’utile del periodo, 
al netto dell’effetto fiscale</t>
  </si>
  <si>
    <t xml:space="preserve">Rivalutazione delle passività per benefici definiti ai dipendenti </t>
  </si>
  <si>
    <t>Partecipazioni valutate con il metodo del patrimonio netto - quota delle altre componenti del conto economico complessivo</t>
  </si>
  <si>
    <t xml:space="preserve">Partecipazioni valutate a FVTOCI (“fair value rilevato nelle altre componenti del conto economico complessivo”) </t>
  </si>
  <si>
    <t>Totale componenti che non saranno riclassificati nell’utile del periodo, 
al netto dell’effetto fiscale</t>
  </si>
  <si>
    <t>TOTALE ALTRE COMPONENTI DEL CONTO ECONOMICO COMPLESSIVO, AL NETTO DELL'EFFETTO FISCALE</t>
  </si>
  <si>
    <t>TOTALE CONTO ECONOMICO COMPLESSIVO</t>
  </si>
  <si>
    <t>Totale conto economico complessivo :</t>
  </si>
  <si>
    <t>4.9</t>
  </si>
  <si>
    <t>Qualifica professionale</t>
  </si>
  <si>
    <t>Dirigenti</t>
  </si>
  <si>
    <t>Quadri</t>
  </si>
  <si>
    <t>Impiegati</t>
  </si>
  <si>
    <t>Operai</t>
  </si>
  <si>
    <t>TOTALE DIPENDENTI IN SERVIZIO</t>
  </si>
  <si>
    <t>Energy Transition - Principali indicatori di performance</t>
  </si>
  <si>
    <t>Dipendenti in servizio</t>
  </si>
  <si>
    <t>Riconduzione dettaglio</t>
  </si>
  <si>
    <t>Dettaglio special item</t>
  </si>
  <si>
    <t>Riconduzione sintetica dei risultati adjus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1" formatCode="_-* #,##0_-;\-* #,##0_-;_-* &quot;-&quot;_-;_-@_-"/>
    <numFmt numFmtId="43" formatCode="_-* #,##0.00_-;\-* #,##0.00_-;_-* &quot;-&quot;??_-;_-@_-"/>
    <numFmt numFmtId="164" formatCode="_-* #,##0.00\ _€_-;\-* #,##0.00\ _€_-;_-* &quot;-&quot;??\ _€_-;_-@_-"/>
    <numFmt numFmtId="165" formatCode="#,##0;\(#,##0\)"/>
    <numFmt numFmtId="166" formatCode="0.0%"/>
    <numFmt numFmtId="167" formatCode="0.0"/>
    <numFmt numFmtId="168" formatCode="#,##0.00;\(#,##0.00\)"/>
    <numFmt numFmtId="169" formatCode="#,##0.0;\(#,##0.0\)"/>
    <numFmt numFmtId="170" formatCode="#,##0.000"/>
    <numFmt numFmtId="171" formatCode="#,##0.000;\(#,##0.000\)"/>
    <numFmt numFmtId="172" formatCode="_-* #,##0_-;\-* #,##0_-;_-* &quot;-&quot;??_-;_-@_-"/>
    <numFmt numFmtId="173" formatCode="_(* #,##0_);_(* \(#,##0\);_(* &quot;-&quot;??_);_(@_)"/>
    <numFmt numFmtId="174" formatCode="#,##0.0;\ \(#,##0.0\)"/>
    <numFmt numFmtId="175" formatCode="_(#,##0_);\(#,##0\)"/>
    <numFmt numFmtId="176" formatCode="#,##0;\(#,##0\);\-"/>
    <numFmt numFmtId="177" formatCode="0.000"/>
    <numFmt numFmtId="178" formatCode="_-* #,##0.000_-;\-* #,##0.000_-;_-* &quot;-&quot;_-;_-@_-"/>
    <numFmt numFmtId="179" formatCode="_-* #,##0\ _€_-;\-* #,##0\ _€_-;_-* &quot;-&quot;??\ _€_-;_-@_-"/>
    <numFmt numFmtId="180" formatCode="_-[$€-2]\ * #,##0.00_-;\-[$€-2]\ * #,##0.00_-;_-[$€-2]\ * &quot;-&quot;??_-"/>
    <numFmt numFmtId="181" formatCode="#,##0.0"/>
    <numFmt numFmtId="182" formatCode="###,000"/>
    <numFmt numFmtId="183" formatCode="#,##0;\ \(#,##0\)"/>
    <numFmt numFmtId="184" formatCode="#,###;\(#,###\);"/>
  </numFmts>
  <fonts count="9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sz val="10"/>
      <name val="Arial"/>
      <family val="2"/>
    </font>
    <font>
      <sz val="10"/>
      <name val="Arial"/>
      <family val="2"/>
    </font>
    <font>
      <sz val="11"/>
      <color theme="1"/>
      <name val="Arial"/>
      <family val="2"/>
    </font>
    <font>
      <sz val="8"/>
      <name val="Ubuntu"/>
      <family val="2"/>
    </font>
    <font>
      <b/>
      <sz val="11"/>
      <color theme="0"/>
      <name val="Ubuntu Light"/>
      <family val="2"/>
    </font>
    <font>
      <sz val="10"/>
      <color rgb="FF002060"/>
      <name val="Ubuntu Light"/>
      <family val="2"/>
    </font>
    <font>
      <sz val="11"/>
      <color rgb="FF002060"/>
      <name val="Ubuntu Light"/>
      <family val="2"/>
    </font>
    <font>
      <u/>
      <sz val="10"/>
      <color indexed="12"/>
      <name val="Ubuntu"/>
      <family val="2"/>
    </font>
    <font>
      <b/>
      <sz val="8"/>
      <color rgb="FF004277"/>
      <name val="Ubuntu"/>
      <family val="2"/>
    </font>
    <font>
      <i/>
      <sz val="8"/>
      <color rgb="FF004277"/>
      <name val="Ubuntu"/>
      <family val="2"/>
    </font>
    <font>
      <sz val="8"/>
      <color rgb="FF004277"/>
      <name val="Ubuntu"/>
      <family val="2"/>
    </font>
    <font>
      <sz val="9"/>
      <color rgb="FF004277"/>
      <name val="Ubuntu"/>
      <family val="2"/>
    </font>
    <font>
      <b/>
      <sz val="9"/>
      <color rgb="FF004277"/>
      <name val="Ubuntu"/>
      <family val="2"/>
    </font>
    <font>
      <b/>
      <sz val="10"/>
      <color rgb="FF004277"/>
      <name val="Ubuntu"/>
      <family val="2"/>
    </font>
    <font>
      <u/>
      <sz val="10"/>
      <color rgb="FF004277"/>
      <name val="Ubuntu"/>
      <family val="2"/>
    </font>
    <font>
      <sz val="10"/>
      <color rgb="FF004277"/>
      <name val="Ubuntu"/>
      <family val="2"/>
    </font>
    <font>
      <i/>
      <sz val="10"/>
      <color rgb="FF004277"/>
      <name val="Ubuntu"/>
      <family val="2"/>
    </font>
    <font>
      <b/>
      <sz val="11"/>
      <color rgb="FF004277"/>
      <name val="Ubuntu"/>
      <family val="2"/>
    </font>
    <font>
      <sz val="8.6999999999999993"/>
      <color rgb="FF004277"/>
      <name val="Ubuntu"/>
      <family val="2"/>
    </font>
    <font>
      <b/>
      <sz val="8.6999999999999993"/>
      <color rgb="FF004277"/>
      <name val="Ubuntu"/>
      <family val="2"/>
    </font>
    <font>
      <b/>
      <sz val="12"/>
      <color rgb="FF004277"/>
      <name val="Ubuntu"/>
      <family val="2"/>
    </font>
    <font>
      <sz val="12"/>
      <color rgb="FF004277"/>
      <name val="Ubuntu"/>
      <family val="2"/>
    </font>
    <font>
      <sz val="9"/>
      <color rgb="FF000000"/>
      <name val="Arial"/>
      <family val="2"/>
    </font>
    <font>
      <b/>
      <sz val="14"/>
      <color rgb="FF009845"/>
      <name val="Ubuntu"/>
      <family val="2"/>
    </font>
    <font>
      <sz val="8"/>
      <color rgb="FF706F6F"/>
      <name val="Ubuntu"/>
      <family val="2"/>
    </font>
    <font>
      <b/>
      <sz val="8"/>
      <color rgb="FF706F6F"/>
      <name val="Ubuntu"/>
      <family val="2"/>
    </font>
    <font>
      <i/>
      <sz val="8"/>
      <color rgb="FF706F6F"/>
      <name val="Ubuntu"/>
      <family val="2"/>
    </font>
    <font>
      <b/>
      <i/>
      <sz val="8"/>
      <color rgb="FF706F6F"/>
      <name val="Ubuntu"/>
      <family val="2"/>
    </font>
    <font>
      <b/>
      <sz val="10"/>
      <color rgb="FF706F6F"/>
      <name val="Ubuntu"/>
      <family val="2"/>
    </font>
    <font>
      <b/>
      <i/>
      <sz val="10"/>
      <color rgb="FF706F6F"/>
      <name val="Ubuntu"/>
      <family val="2"/>
    </font>
    <font>
      <u/>
      <sz val="10"/>
      <color rgb="FF706F6F"/>
      <name val="Ubuntu"/>
      <family val="2"/>
    </font>
    <font>
      <sz val="9"/>
      <color rgb="FF706F6F"/>
      <name val="Ubuntu"/>
      <family val="2"/>
    </font>
    <font>
      <b/>
      <sz val="8.6999999999999993"/>
      <color rgb="FF706F6F"/>
      <name val="Ubuntu"/>
      <family val="2"/>
    </font>
    <font>
      <b/>
      <sz val="11"/>
      <color rgb="FF706F6F"/>
      <name val="Ubuntu"/>
      <family val="2"/>
    </font>
    <font>
      <sz val="10"/>
      <name val="Arial"/>
      <family val="2"/>
    </font>
    <font>
      <b/>
      <i/>
      <sz val="8"/>
      <color rgb="FF004277"/>
      <name val="Ubuntu"/>
      <family val="2"/>
    </font>
    <font>
      <b/>
      <sz val="8"/>
      <color rgb="FF7F7F7F"/>
      <name val="Ubuntu"/>
      <family val="2"/>
    </font>
    <font>
      <sz val="8"/>
      <color rgb="FF7F7F7F"/>
      <name val="Ubuntu"/>
      <family val="2"/>
    </font>
    <font>
      <sz val="8"/>
      <name val="Calibri"/>
      <family val="2"/>
      <scheme val="minor"/>
    </font>
    <font>
      <sz val="9"/>
      <name val="Calibri"/>
      <family val="2"/>
      <scheme val="minor"/>
    </font>
    <font>
      <b/>
      <sz val="9"/>
      <name val="Calibri"/>
      <family val="2"/>
      <scheme val="minor"/>
    </font>
    <font>
      <sz val="11"/>
      <color theme="1"/>
      <name val="Ubuntu"/>
      <family val="2"/>
    </font>
    <font>
      <i/>
      <sz val="8.6999999999999993"/>
      <color rgb="FF004277"/>
      <name val="Ubuntu"/>
      <family val="2"/>
    </font>
    <font>
      <sz val="10"/>
      <name val="Times New Roman"/>
      <family val="1"/>
    </font>
    <font>
      <b/>
      <u/>
      <sz val="8"/>
      <color rgb="FF004277"/>
      <name val="Ubuntu"/>
      <family val="2"/>
    </font>
    <font>
      <sz val="10"/>
      <name val="Arial"/>
      <family val="2"/>
    </font>
    <font>
      <sz val="8"/>
      <color rgb="FF1F497D"/>
      <name val="Verdana"/>
      <family val="2"/>
    </font>
    <font>
      <b/>
      <sz val="8"/>
      <color rgb="FF1F497D"/>
      <name val="Verdana"/>
      <family val="2"/>
    </font>
    <font>
      <b/>
      <sz val="8"/>
      <color rgb="FF004C97"/>
      <name val="Verdana"/>
      <family val="2"/>
    </font>
    <font>
      <b/>
      <sz val="8"/>
      <color theme="0"/>
      <name val="Verdana"/>
      <family val="2"/>
    </font>
    <font>
      <sz val="8"/>
      <color theme="0"/>
      <name val="Verdana"/>
      <family val="2"/>
    </font>
    <font>
      <b/>
      <sz val="9"/>
      <color rgb="FF706F6F"/>
      <name val="Ubuntu"/>
      <family val="2"/>
    </font>
    <font>
      <sz val="10"/>
      <color rgb="FF706F6F"/>
      <name val="Ubuntu"/>
      <family val="2"/>
    </font>
    <font>
      <sz val="8"/>
      <color rgb="FF706F6F"/>
      <name val="Arial"/>
      <family val="2"/>
    </font>
    <font>
      <b/>
      <sz val="8"/>
      <color rgb="FF706F6F"/>
      <name val="Arial"/>
      <family val="2"/>
    </font>
    <font>
      <i/>
      <sz val="10"/>
      <color rgb="FF706F6F"/>
      <name val="Ubuntu"/>
      <family val="2"/>
    </font>
    <font>
      <i/>
      <sz val="8"/>
      <color rgb="FF706F6F"/>
      <name val="Arial"/>
      <family val="2"/>
    </font>
    <font>
      <b/>
      <i/>
      <sz val="8"/>
      <color rgb="FF706F6F"/>
      <name val="Arial"/>
      <family val="2"/>
    </font>
    <font>
      <i/>
      <sz val="9"/>
      <color rgb="FF706F6F"/>
      <name val="Ubuntu"/>
      <family val="2"/>
    </font>
    <font>
      <i/>
      <sz val="9"/>
      <color rgb="FF004C97"/>
      <name val="Calibri"/>
      <family val="2"/>
      <scheme val="minor"/>
    </font>
    <font>
      <sz val="8"/>
      <color rgb="FF004C97"/>
      <name val="Ubuntu"/>
      <family val="2"/>
    </font>
    <font>
      <i/>
      <sz val="8"/>
      <name val="Calibri"/>
      <family val="2"/>
      <scheme val="minor"/>
    </font>
    <font>
      <sz val="10"/>
      <name val="Arial"/>
      <family val="2"/>
    </font>
    <font>
      <sz val="9"/>
      <color theme="1"/>
      <name val="Calibri"/>
      <family val="2"/>
      <scheme val="minor"/>
    </font>
    <font>
      <b/>
      <sz val="8"/>
      <color rgb="FF004C97"/>
      <name val="Ubuntu"/>
      <family val="2"/>
    </font>
    <font>
      <sz val="8"/>
      <color rgb="FF004277"/>
      <name val="Arial"/>
      <family val="2"/>
    </font>
    <font>
      <b/>
      <sz val="8"/>
      <color rgb="FF004277"/>
      <name val="Arial"/>
      <family val="2"/>
    </font>
    <font>
      <sz val="9"/>
      <color rgb="FF706F6F"/>
      <name val="Calibri"/>
      <family val="2"/>
      <scheme val="minor"/>
    </font>
    <font>
      <b/>
      <sz val="14"/>
      <color rgb="FF706F6F"/>
      <name val="Ubuntu"/>
      <family val="2"/>
    </font>
    <font>
      <b/>
      <sz val="10"/>
      <color rgb="FF004C97"/>
      <name val="Ubuntu"/>
      <family val="2"/>
    </font>
    <font>
      <sz val="7"/>
      <color rgb="FF706F6F"/>
      <name val="Ubuntu"/>
      <family val="2"/>
    </font>
    <font>
      <b/>
      <sz val="7"/>
      <color rgb="FF706F6F"/>
      <name val="Ubuntu"/>
      <family val="2"/>
    </font>
    <font>
      <i/>
      <sz val="7"/>
      <color rgb="FF706F6F"/>
      <name val="Ubuntu"/>
      <family val="2"/>
    </font>
    <font>
      <b/>
      <i/>
      <sz val="7"/>
      <color rgb="FF706F6F"/>
      <name val="Ubuntu"/>
      <family val="2"/>
    </font>
    <font>
      <b/>
      <i/>
      <sz val="11"/>
      <color rgb="FF706F6F"/>
      <name val="Ubuntu"/>
      <family val="2"/>
    </font>
    <font>
      <sz val="8"/>
      <color theme="0" tint="-0.499984740745262"/>
      <name val="Ubuntu"/>
      <family val="2"/>
    </font>
    <font>
      <sz val="12"/>
      <color rgb="FF706F6F"/>
      <name val="Ubuntu"/>
      <family val="2"/>
    </font>
    <font>
      <b/>
      <sz val="12"/>
      <color rgb="FF706F6F"/>
      <name val="Ubuntu"/>
      <family val="2"/>
    </font>
    <font>
      <sz val="11"/>
      <color rgb="FF706F6F"/>
      <name val="Ubuntu"/>
      <family val="2"/>
    </font>
    <font>
      <i/>
      <sz val="11"/>
      <color rgb="FF706F6F"/>
      <name val="Ubuntu"/>
      <family val="2"/>
    </font>
    <font>
      <b/>
      <sz val="14"/>
      <color rgb="FF00609C"/>
      <name val="Ubuntu"/>
      <family val="2"/>
    </font>
    <font>
      <sz val="11"/>
      <color rgb="FF004277"/>
      <name val="Ubuntu"/>
      <family val="2"/>
    </font>
  </fonts>
  <fills count="17">
    <fill>
      <patternFill patternType="none"/>
    </fill>
    <fill>
      <patternFill patternType="gray125"/>
    </fill>
    <fill>
      <patternFill patternType="solid">
        <fgColor theme="0" tint="-4.9989318521683403E-2"/>
        <bgColor indexed="64"/>
      </patternFill>
    </fill>
    <fill>
      <patternFill patternType="solid">
        <fgColor theme="3"/>
        <bgColor indexed="64"/>
      </patternFill>
    </fill>
    <fill>
      <patternFill patternType="solid">
        <fgColor rgb="FFFFFFFF"/>
        <bgColor indexed="64"/>
      </patternFill>
    </fill>
    <fill>
      <patternFill patternType="solid">
        <fgColor rgb="FFEDEDED"/>
        <bgColor indexed="64"/>
      </patternFill>
    </fill>
    <fill>
      <patternFill patternType="solid">
        <fgColor indexed="9"/>
        <bgColor indexed="64"/>
      </patternFill>
    </fill>
    <fill>
      <patternFill patternType="solid">
        <fgColor theme="0"/>
        <bgColor indexed="64"/>
      </patternFill>
    </fill>
    <fill>
      <patternFill patternType="solid">
        <fgColor rgb="FFF1F5FB"/>
        <bgColor rgb="FF000000"/>
      </patternFill>
    </fill>
    <fill>
      <patternFill patternType="solid">
        <fgColor rgb="FFDBE5F2"/>
        <bgColor rgb="FF000000"/>
      </patternFill>
    </fill>
    <fill>
      <patternFill patternType="solid">
        <fgColor rgb="FFE9EFF7"/>
        <bgColor rgb="FF000000"/>
      </patternFill>
    </fill>
    <fill>
      <patternFill patternType="solid">
        <fgColor rgb="FFC3D6EB"/>
        <bgColor rgb="FF000000"/>
      </patternFill>
    </fill>
    <fill>
      <patternFill patternType="solid">
        <fgColor rgb="FF004C97"/>
        <bgColor rgb="FF000000"/>
      </patternFill>
    </fill>
    <fill>
      <patternFill patternType="solid">
        <fgColor rgb="FF004C97"/>
        <bgColor auto="1"/>
      </patternFill>
    </fill>
    <fill>
      <patternFill patternType="solid">
        <fgColor rgb="FF004C97"/>
        <bgColor rgb="FFFFFFFF"/>
      </patternFill>
    </fill>
    <fill>
      <patternFill patternType="solid">
        <fgColor rgb="FFB7CFE8"/>
        <bgColor rgb="FF000000"/>
      </patternFill>
    </fill>
    <fill>
      <patternFill patternType="solid">
        <fgColor rgb="FFF2F2F2"/>
        <bgColor indexed="64"/>
      </patternFill>
    </fill>
  </fills>
  <borders count="41">
    <border>
      <left/>
      <right/>
      <top/>
      <bottom/>
      <diagonal/>
    </border>
    <border>
      <left/>
      <right/>
      <top style="dotted">
        <color indexed="64"/>
      </top>
      <bottom/>
      <diagonal/>
    </border>
    <border>
      <left/>
      <right style="thin">
        <color indexed="9"/>
      </right>
      <top/>
      <bottom style="thin">
        <color indexed="9"/>
      </bottom>
      <diagonal/>
    </border>
    <border>
      <left style="thin">
        <color indexed="9"/>
      </left>
      <right/>
      <top/>
      <bottom style="thin">
        <color indexed="9"/>
      </bottom>
      <diagonal/>
    </border>
    <border>
      <left/>
      <right/>
      <top/>
      <bottom style="thin">
        <color indexed="9"/>
      </bottom>
      <diagonal/>
    </border>
    <border>
      <left/>
      <right/>
      <top/>
      <bottom style="medium">
        <color theme="3" tint="-0.24994659260841701"/>
      </bottom>
      <diagonal/>
    </border>
    <border>
      <left/>
      <right/>
      <top style="hair">
        <color theme="3" tint="-0.24994659260841701"/>
      </top>
      <bottom style="hair">
        <color theme="3" tint="-0.24994659260841701"/>
      </bottom>
      <diagonal/>
    </border>
    <border>
      <left/>
      <right/>
      <top style="dotted">
        <color indexed="64"/>
      </top>
      <bottom style="dotted">
        <color indexed="64"/>
      </bottom>
      <diagonal/>
    </border>
    <border>
      <left/>
      <right style="thin">
        <color indexed="9"/>
      </right>
      <top/>
      <bottom/>
      <diagonal/>
    </border>
    <border>
      <left/>
      <right/>
      <top style="thin">
        <color rgb="FF002060"/>
      </top>
      <bottom/>
      <diagonal/>
    </border>
    <border>
      <left/>
      <right/>
      <top style="hair">
        <color rgb="FF000000"/>
      </top>
      <bottom style="hair">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rgb="FF706F6F"/>
      </bottom>
      <diagonal/>
    </border>
    <border>
      <left/>
      <right/>
      <top style="thin">
        <color rgb="FF706F6F"/>
      </top>
      <bottom style="thin">
        <color rgb="FF706F6F"/>
      </bottom>
      <diagonal/>
    </border>
    <border>
      <left/>
      <right/>
      <top style="medium">
        <color rgb="FF009845"/>
      </top>
      <bottom style="thin">
        <color rgb="FF706F6F"/>
      </bottom>
      <diagonal/>
    </border>
    <border>
      <left/>
      <right/>
      <top style="thin">
        <color rgb="FF706F6F"/>
      </top>
      <bottom/>
      <diagonal/>
    </border>
    <border>
      <left/>
      <right/>
      <top/>
      <bottom style="double">
        <color indexed="64"/>
      </bottom>
      <diagonal/>
    </border>
    <border>
      <left/>
      <right/>
      <top/>
      <bottom style="medium">
        <color rgb="FF00609C"/>
      </bottom>
      <diagonal/>
    </border>
    <border>
      <left/>
      <right/>
      <top style="thin">
        <color indexed="64"/>
      </top>
      <bottom/>
      <diagonal/>
    </border>
    <border>
      <left/>
      <right/>
      <top style="medium">
        <color rgb="FF00609C"/>
      </top>
      <bottom/>
      <diagonal/>
    </border>
    <border>
      <left/>
      <right/>
      <top style="thin">
        <color auto="1"/>
      </top>
      <bottom style="thin">
        <color auto="1"/>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right/>
      <top style="medium">
        <color rgb="FF00609C"/>
      </top>
      <bottom style="thin">
        <color rgb="FF706F6F"/>
      </bottom>
      <diagonal/>
    </border>
    <border>
      <left/>
      <right/>
      <top style="medium">
        <color rgb="FF009847"/>
      </top>
      <bottom/>
      <diagonal/>
    </border>
    <border>
      <left/>
      <right/>
      <top/>
      <bottom style="medium">
        <color rgb="FF004C97"/>
      </bottom>
      <diagonal/>
    </border>
    <border>
      <left/>
      <right/>
      <top style="medium">
        <color rgb="FF004C97"/>
      </top>
      <bottom style="thin">
        <color rgb="FF706F6F"/>
      </bottom>
      <diagonal/>
    </border>
    <border>
      <left/>
      <right/>
      <top style="thin">
        <color rgb="FF706F6F"/>
      </top>
      <bottom style="thin">
        <color indexed="64"/>
      </bottom>
      <diagonal/>
    </border>
    <border>
      <left/>
      <right/>
      <top style="medium">
        <color rgb="FF004C97"/>
      </top>
      <bottom/>
      <diagonal/>
    </border>
    <border>
      <left/>
      <right/>
      <top style="thin">
        <color theme="0" tint="-0.499984740745262"/>
      </top>
      <bottom style="thin">
        <color theme="0" tint="-0.499984740745262"/>
      </bottom>
      <diagonal/>
    </border>
    <border>
      <left/>
      <right/>
      <top style="thin">
        <color theme="0" tint="-0.499984740745262"/>
      </top>
      <bottom/>
      <diagonal/>
    </border>
    <border>
      <left/>
      <right/>
      <top/>
      <bottom style="thin">
        <color indexed="64"/>
      </bottom>
      <diagonal/>
    </border>
  </borders>
  <cellStyleXfs count="87">
    <xf numFmtId="0" fontId="0" fillId="0" borderId="0"/>
    <xf numFmtId="0" fontId="17" fillId="0" borderId="0" applyNumberFormat="0" applyFill="0" applyBorder="0" applyAlignment="0" applyProtection="0">
      <alignment vertical="top"/>
      <protection locked="0"/>
    </xf>
    <xf numFmtId="43" fontId="8" fillId="0" borderId="0" applyFont="0" applyFill="0" applyBorder="0" applyAlignment="0" applyProtection="0"/>
    <xf numFmtId="41" fontId="8" fillId="0" borderId="0" applyFont="0" applyFill="0" applyBorder="0" applyAlignment="0" applyProtection="0"/>
    <xf numFmtId="41" fontId="10" fillId="0" borderId="0" applyFont="0" applyFill="0" applyBorder="0" applyAlignment="0" applyProtection="0"/>
    <xf numFmtId="41" fontId="11"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0" fontId="8" fillId="0" borderId="0"/>
    <xf numFmtId="0" fontId="9"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0" fontId="7" fillId="0" borderId="0"/>
    <xf numFmtId="0" fontId="32" fillId="0" borderId="10" applyNumberFormat="0" applyFill="0" applyAlignment="0" applyProtection="0"/>
    <xf numFmtId="180"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8" fillId="0" borderId="0"/>
    <xf numFmtId="0" fontId="8" fillId="0" borderId="0"/>
    <xf numFmtId="9" fontId="44" fillId="0" borderId="0" applyFont="0" applyFill="0" applyBorder="0" applyAlignment="0" applyProtection="0"/>
    <xf numFmtId="0" fontId="6" fillId="0" borderId="0"/>
    <xf numFmtId="9" fontId="6" fillId="0" borderId="0" applyFont="0" applyFill="0" applyBorder="0" applyAlignment="0" applyProtection="0"/>
    <xf numFmtId="0" fontId="8" fillId="0" borderId="0"/>
    <xf numFmtId="43" fontId="8" fillId="0" borderId="0" applyFont="0" applyFill="0" applyBorder="0" applyAlignment="0" applyProtection="0"/>
    <xf numFmtId="43" fontId="5"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43" fontId="5"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0" fontId="5" fillId="0" borderId="0"/>
    <xf numFmtId="0" fontId="5" fillId="0" borderId="0"/>
    <xf numFmtId="0" fontId="5"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51" fillId="0" borderId="0"/>
    <xf numFmtId="0" fontId="3" fillId="0" borderId="0"/>
    <xf numFmtId="164" fontId="55" fillId="0" borderId="0" applyFont="0" applyFill="0" applyBorder="0" applyAlignment="0" applyProtection="0"/>
    <xf numFmtId="180"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56" fillId="8" borderId="28" applyNumberFormat="0" applyAlignment="0" applyProtection="0">
      <alignment horizontal="left" vertical="center" indent="1"/>
    </xf>
    <xf numFmtId="0" fontId="56" fillId="0" borderId="29" applyNumberFormat="0" applyFill="0" applyBorder="0" applyAlignment="0" applyProtection="0"/>
    <xf numFmtId="0" fontId="2" fillId="0" borderId="0"/>
    <xf numFmtId="43" fontId="2" fillId="0" borderId="0" applyFont="0" applyFill="0" applyBorder="0" applyAlignment="0" applyProtection="0"/>
    <xf numFmtId="0" fontId="2" fillId="0" borderId="0"/>
    <xf numFmtId="0" fontId="17" fillId="0" borderId="0" applyNumberFormat="0" applyFill="0" applyBorder="0" applyAlignment="0" applyProtection="0">
      <alignment vertical="top"/>
      <protection locked="0"/>
    </xf>
    <xf numFmtId="0" fontId="8" fillId="0" borderId="0"/>
    <xf numFmtId="164" fontId="8" fillId="0" borderId="0" applyFont="0" applyFill="0" applyBorder="0" applyAlignment="0" applyProtection="0"/>
    <xf numFmtId="0" fontId="56" fillId="9" borderId="30" applyNumberFormat="0" applyAlignment="0" applyProtection="0">
      <alignment horizontal="left" vertical="center" indent="1"/>
    </xf>
    <xf numFmtId="0" fontId="56" fillId="10" borderId="30" applyNumberFormat="0" applyAlignment="0" applyProtection="0">
      <alignment horizontal="left" vertical="center" indent="1"/>
    </xf>
    <xf numFmtId="182" fontId="56" fillId="0" borderId="31" applyNumberFormat="0" applyProtection="0">
      <alignment horizontal="right" vertical="center"/>
    </xf>
    <xf numFmtId="0" fontId="56" fillId="11" borderId="30" applyNumberFormat="0" applyAlignment="0" applyProtection="0">
      <alignment horizontal="left" vertical="center" indent="1"/>
    </xf>
    <xf numFmtId="0" fontId="58" fillId="12" borderId="30" applyNumberFormat="0" applyAlignment="0" applyProtection="0">
      <alignment horizontal="left" vertical="center" indent="1"/>
    </xf>
    <xf numFmtId="182" fontId="57" fillId="0" borderId="31" applyNumberFormat="0" applyFill="0" applyBorder="0" applyAlignment="0" applyProtection="0">
      <alignment horizontal="right" vertical="center"/>
    </xf>
    <xf numFmtId="0" fontId="59" fillId="13" borderId="0" applyProtection="0">
      <alignment horizontal="centerContinuous" vertical="center"/>
    </xf>
    <xf numFmtId="0" fontId="59" fillId="12" borderId="0" applyNumberFormat="0" applyProtection="0">
      <alignment horizontal="center" vertical="center"/>
    </xf>
    <xf numFmtId="0" fontId="60" fillId="14" borderId="30" applyNumberFormat="0" applyAlignment="0" applyProtection="0">
      <alignment horizontal="centerContinuous" vertical="center"/>
    </xf>
    <xf numFmtId="0" fontId="56" fillId="15" borderId="30" applyNumberFormat="0" applyAlignment="0" applyProtection="0">
      <alignment horizontal="left" vertical="center" indent="1"/>
    </xf>
    <xf numFmtId="0" fontId="8" fillId="0" borderId="0"/>
    <xf numFmtId="164" fontId="8" fillId="0" borderId="0" applyFont="0" applyFill="0" applyBorder="0" applyAlignment="0" applyProtection="0"/>
    <xf numFmtId="0" fontId="8" fillId="0" borderId="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 fillId="0" borderId="0"/>
    <xf numFmtId="0" fontId="8" fillId="0" borderId="0"/>
    <xf numFmtId="43" fontId="72" fillId="0" borderId="0" applyFont="0" applyFill="0" applyBorder="0" applyAlignment="0" applyProtection="0"/>
  </cellStyleXfs>
  <cellXfs count="1044">
    <xf numFmtId="0" fontId="0" fillId="0" borderId="0" xfId="0"/>
    <xf numFmtId="0" fontId="15" fillId="0" borderId="6" xfId="1" applyFont="1" applyFill="1" applyBorder="1" applyAlignment="1" applyProtection="1">
      <alignment horizontal="left" vertical="center" wrapText="1" justifyLastLine="1"/>
    </xf>
    <xf numFmtId="0" fontId="14" fillId="3" borderId="5" xfId="0" applyFont="1" applyFill="1" applyBorder="1" applyAlignment="1">
      <alignment horizontal="left"/>
    </xf>
    <xf numFmtId="0" fontId="17" fillId="0" borderId="0" xfId="1" applyFont="1" applyFill="1" applyAlignment="1" applyProtection="1"/>
    <xf numFmtId="0" fontId="20" fillId="0" borderId="0" xfId="0" applyFont="1" applyFill="1"/>
    <xf numFmtId="0" fontId="21" fillId="0" borderId="0" xfId="0" applyFont="1" applyFill="1"/>
    <xf numFmtId="0" fontId="21" fillId="0" borderId="0" xfId="14" applyFont="1" applyFill="1"/>
    <xf numFmtId="0" fontId="21" fillId="0" borderId="0" xfId="16" applyNumberFormat="1" applyFont="1" applyFill="1" applyBorder="1" applyAlignment="1" applyProtection="1"/>
    <xf numFmtId="0" fontId="21" fillId="0" borderId="0" xfId="16" applyFont="1" applyFill="1" applyBorder="1"/>
    <xf numFmtId="0" fontId="22" fillId="0" borderId="0" xfId="15" applyFont="1" applyFill="1"/>
    <xf numFmtId="0" fontId="21" fillId="0" borderId="0" xfId="15" applyFont="1" applyFill="1"/>
    <xf numFmtId="0" fontId="21" fillId="0" borderId="0" xfId="12" applyFont="1" applyFill="1" applyBorder="1" applyAlignment="1"/>
    <xf numFmtId="0" fontId="21" fillId="0" borderId="0" xfId="14" applyFont="1" applyFill="1" applyBorder="1"/>
    <xf numFmtId="0" fontId="21" fillId="0" borderId="0" xfId="14" applyFont="1" applyFill="1" applyAlignment="1">
      <alignment horizontal="center"/>
    </xf>
    <xf numFmtId="0" fontId="21" fillId="0" borderId="0" xfId="0" applyFont="1" applyFill="1" applyBorder="1"/>
    <xf numFmtId="0" fontId="21" fillId="0" borderId="0" xfId="0" applyFont="1" applyFill="1" applyAlignment="1">
      <alignment horizontal="center"/>
    </xf>
    <xf numFmtId="0" fontId="21" fillId="0" borderId="0" xfId="15" applyFont="1" applyFill="1" applyAlignment="1">
      <alignment horizontal="center"/>
    </xf>
    <xf numFmtId="1" fontId="21" fillId="0" borderId="0" xfId="12" applyNumberFormat="1" applyFont="1" applyFill="1" applyBorder="1" applyAlignment="1">
      <alignment horizontal="center"/>
    </xf>
    <xf numFmtId="2" fontId="21" fillId="0" borderId="0" xfId="0" applyNumberFormat="1" applyFont="1" applyFill="1" applyBorder="1" applyAlignment="1" applyProtection="1">
      <alignment horizontal="center"/>
      <protection locked="0"/>
    </xf>
    <xf numFmtId="0" fontId="22" fillId="0" borderId="0" xfId="14" applyFont="1" applyFill="1" applyAlignment="1">
      <alignment horizontal="center" vertical="center" wrapText="1"/>
    </xf>
    <xf numFmtId="0" fontId="20" fillId="0" borderId="0" xfId="14" applyFont="1" applyFill="1"/>
    <xf numFmtId="0" fontId="23" fillId="0" borderId="0" xfId="14" applyFont="1" applyFill="1" applyBorder="1"/>
    <xf numFmtId="0" fontId="20" fillId="0" borderId="0" xfId="14" applyFont="1" applyFill="1" applyBorder="1" applyAlignment="1">
      <alignment vertical="center"/>
    </xf>
    <xf numFmtId="0" fontId="20" fillId="0" borderId="0" xfId="14" applyFont="1" applyFill="1" applyAlignment="1">
      <alignment vertical="center"/>
    </xf>
    <xf numFmtId="0" fontId="20" fillId="0" borderId="0" xfId="14" applyFont="1" applyFill="1" applyBorder="1"/>
    <xf numFmtId="0" fontId="24" fillId="0" borderId="0" xfId="1" applyFont="1" applyFill="1" applyAlignment="1" applyProtection="1"/>
    <xf numFmtId="0" fontId="25" fillId="0" borderId="0" xfId="14" applyFont="1" applyFill="1"/>
    <xf numFmtId="0" fontId="25" fillId="0" borderId="0" xfId="14" applyFont="1" applyFill="1" applyBorder="1"/>
    <xf numFmtId="165" fontId="20" fillId="0" borderId="0" xfId="6" applyNumberFormat="1" applyFont="1" applyFill="1" applyBorder="1"/>
    <xf numFmtId="168" fontId="20" fillId="0" borderId="0" xfId="14" applyNumberFormat="1" applyFont="1" applyFill="1" applyBorder="1" applyAlignment="1">
      <alignment horizontal="right"/>
    </xf>
    <xf numFmtId="169" fontId="20" fillId="0" borderId="0" xfId="14" applyNumberFormat="1" applyFont="1" applyFill="1" applyBorder="1" applyAlignment="1"/>
    <xf numFmtId="0" fontId="20" fillId="0" borderId="0" xfId="14" applyFont="1" applyFill="1" applyAlignment="1"/>
    <xf numFmtId="0" fontId="25" fillId="0" borderId="0" xfId="14" applyFont="1" applyFill="1" applyAlignment="1"/>
    <xf numFmtId="0" fontId="23" fillId="0" borderId="0" xfId="14" applyFont="1" applyFill="1" applyBorder="1" applyAlignment="1">
      <alignment horizontal="right"/>
    </xf>
    <xf numFmtId="0" fontId="25" fillId="0" borderId="0" xfId="14" applyFont="1" applyFill="1" applyAlignment="1">
      <alignment horizontal="right"/>
    </xf>
    <xf numFmtId="0" fontId="20" fillId="0" borderId="1" xfId="14" applyFont="1" applyFill="1" applyBorder="1"/>
    <xf numFmtId="169" fontId="20" fillId="0" borderId="0" xfId="6" applyNumberFormat="1" applyFont="1" applyFill="1" applyBorder="1"/>
    <xf numFmtId="3" fontId="21" fillId="0" borderId="2" xfId="14" applyNumberFormat="1" applyFont="1" applyFill="1" applyBorder="1"/>
    <xf numFmtId="3" fontId="21" fillId="0" borderId="0" xfId="14" applyNumberFormat="1" applyFont="1" applyFill="1" applyBorder="1"/>
    <xf numFmtId="3" fontId="21" fillId="0" borderId="3" xfId="14" applyNumberFormat="1" applyFont="1" applyFill="1" applyBorder="1"/>
    <xf numFmtId="3" fontId="20" fillId="0" borderId="0" xfId="14" applyNumberFormat="1" applyFont="1" applyFill="1" applyBorder="1" applyAlignment="1">
      <alignment horizontal="right"/>
    </xf>
    <xf numFmtId="3" fontId="18" fillId="0" borderId="0" xfId="14" applyNumberFormat="1" applyFont="1" applyFill="1" applyBorder="1" applyAlignment="1">
      <alignment horizontal="right"/>
    </xf>
    <xf numFmtId="0" fontId="20" fillId="0" borderId="0" xfId="14" applyFont="1" applyFill="1" applyAlignment="1">
      <alignment vertical="center" wrapText="1"/>
    </xf>
    <xf numFmtId="0" fontId="25" fillId="0" borderId="0" xfId="0" applyFont="1" applyFill="1"/>
    <xf numFmtId="166" fontId="25" fillId="0" borderId="0" xfId="22" applyNumberFormat="1" applyFont="1" applyFill="1"/>
    <xf numFmtId="0" fontId="27" fillId="0" borderId="0" xfId="0" applyFont="1" applyFill="1" applyAlignment="1">
      <alignment horizontal="justify" vertical="center"/>
    </xf>
    <xf numFmtId="0" fontId="20" fillId="0" borderId="0" xfId="0" applyFont="1" applyFill="1" applyAlignment="1">
      <alignment horizontal="left"/>
    </xf>
    <xf numFmtId="2" fontId="20" fillId="0" borderId="0" xfId="0" applyNumberFormat="1" applyFont="1" applyFill="1" applyBorder="1" applyAlignment="1" applyProtection="1">
      <alignment vertical="top" wrapText="1"/>
      <protection locked="0"/>
    </xf>
    <xf numFmtId="2" fontId="20" fillId="0" borderId="0" xfId="0" applyNumberFormat="1" applyFont="1" applyFill="1" applyBorder="1" applyAlignment="1" applyProtection="1">
      <protection locked="0"/>
    </xf>
    <xf numFmtId="2" fontId="20" fillId="0" borderId="0" xfId="0" applyNumberFormat="1" applyFont="1" applyFill="1" applyBorder="1" applyAlignment="1" applyProtection="1">
      <alignment horizontal="left" vertical="top" wrapText="1"/>
      <protection locked="0"/>
    </xf>
    <xf numFmtId="0" fontId="25" fillId="0" borderId="0" xfId="0" applyFont="1" applyFill="1" applyAlignment="1">
      <alignment horizontal="left"/>
    </xf>
    <xf numFmtId="0" fontId="20" fillId="0" borderId="0" xfId="0" applyFont="1" applyFill="1" applyAlignment="1">
      <alignment horizontal="right" vertical="top" wrapText="1" readingOrder="1"/>
    </xf>
    <xf numFmtId="0" fontId="20" fillId="0" borderId="0" xfId="0" applyFont="1" applyFill="1" applyBorder="1"/>
    <xf numFmtId="0" fontId="20" fillId="0" borderId="0" xfId="0" applyFont="1" applyFill="1" applyAlignment="1">
      <alignment horizontal="right"/>
    </xf>
    <xf numFmtId="0" fontId="20" fillId="0" borderId="0" xfId="0" applyFont="1" applyFill="1" applyAlignment="1">
      <alignment horizontal="justify" vertical="center"/>
    </xf>
    <xf numFmtId="0" fontId="20" fillId="0" borderId="0" xfId="0" applyFont="1" applyFill="1" applyAlignment="1"/>
    <xf numFmtId="0" fontId="19" fillId="0" borderId="0" xfId="0" applyFont="1" applyFill="1"/>
    <xf numFmtId="0" fontId="20" fillId="0" borderId="0" xfId="0" applyFont="1" applyFill="1" applyAlignment="1">
      <alignment vertical="top" wrapText="1"/>
    </xf>
    <xf numFmtId="4" fontId="20" fillId="0" borderId="0" xfId="0" applyNumberFormat="1" applyFont="1" applyFill="1"/>
    <xf numFmtId="0" fontId="20" fillId="0" borderId="0" xfId="12" applyFont="1" applyFill="1" applyBorder="1" applyAlignment="1"/>
    <xf numFmtId="1" fontId="20" fillId="0" borderId="0" xfId="12" applyNumberFormat="1" applyFont="1" applyFill="1" applyBorder="1" applyAlignment="1"/>
    <xf numFmtId="0" fontId="18" fillId="0" borderId="0" xfId="12" applyFont="1" applyFill="1" applyBorder="1" applyAlignment="1"/>
    <xf numFmtId="1" fontId="18" fillId="0" borderId="0" xfId="12" applyNumberFormat="1" applyFont="1" applyFill="1" applyBorder="1" applyAlignment="1"/>
    <xf numFmtId="14" fontId="20" fillId="0" borderId="0" xfId="0" applyNumberFormat="1" applyFont="1" applyFill="1" applyBorder="1"/>
    <xf numFmtId="165" fontId="25" fillId="0" borderId="0" xfId="7" applyNumberFormat="1" applyFont="1" applyFill="1" applyBorder="1" applyAlignment="1">
      <alignment horizontal="right"/>
    </xf>
    <xf numFmtId="165" fontId="20" fillId="0" borderId="0" xfId="0" applyNumberFormat="1" applyFont="1" applyFill="1" applyBorder="1" applyAlignment="1">
      <alignment horizontal="right"/>
    </xf>
    <xf numFmtId="165" fontId="25" fillId="0" borderId="0" xfId="7" applyNumberFormat="1" applyFont="1" applyFill="1" applyBorder="1"/>
    <xf numFmtId="165" fontId="18" fillId="0" borderId="0" xfId="0" applyNumberFormat="1" applyFont="1" applyFill="1" applyBorder="1" applyAlignment="1">
      <alignment horizontal="right"/>
    </xf>
    <xf numFmtId="166" fontId="18" fillId="0" borderId="0" xfId="22" applyNumberFormat="1" applyFont="1" applyFill="1" applyBorder="1" applyAlignment="1">
      <alignment horizontal="right"/>
    </xf>
    <xf numFmtId="0" fontId="18" fillId="0" borderId="0" xfId="0" applyFont="1" applyFill="1"/>
    <xf numFmtId="0" fontId="20" fillId="0" borderId="0" xfId="16" applyFont="1" applyFill="1" applyAlignment="1">
      <alignment vertical="top" wrapText="1"/>
    </xf>
    <xf numFmtId="165" fontId="18" fillId="0" borderId="0" xfId="0" applyNumberFormat="1" applyFont="1" applyFill="1"/>
    <xf numFmtId="0" fontId="20" fillId="0" borderId="0" xfId="0" applyFont="1" applyFill="1" applyBorder="1" applyAlignment="1">
      <alignment horizontal="right"/>
    </xf>
    <xf numFmtId="0" fontId="18" fillId="0" borderId="0" xfId="0" applyFont="1" applyFill="1" applyBorder="1"/>
    <xf numFmtId="1" fontId="20" fillId="0" borderId="0" xfId="0" applyNumberFormat="1" applyFont="1" applyFill="1" applyBorder="1" applyAlignment="1">
      <alignment horizontal="right"/>
    </xf>
    <xf numFmtId="175" fontId="21" fillId="0" borderId="0" xfId="0" quotePrefix="1" applyNumberFormat="1" applyFont="1" applyFill="1" applyBorder="1" applyAlignment="1">
      <alignment horizontal="left"/>
    </xf>
    <xf numFmtId="1" fontId="18" fillId="0" borderId="0" xfId="0" applyNumberFormat="1" applyFont="1" applyFill="1" applyBorder="1"/>
    <xf numFmtId="165" fontId="20" fillId="0" borderId="0" xfId="0" applyNumberFormat="1" applyFont="1" applyFill="1" applyBorder="1"/>
    <xf numFmtId="43" fontId="20" fillId="0" borderId="0" xfId="11" applyFont="1" applyFill="1" applyBorder="1"/>
    <xf numFmtId="165" fontId="20" fillId="0" borderId="0" xfId="0" applyNumberFormat="1" applyFont="1" applyFill="1"/>
    <xf numFmtId="3" fontId="20" fillId="0" borderId="0" xfId="0" applyNumberFormat="1" applyFont="1" applyFill="1"/>
    <xf numFmtId="3" fontId="18" fillId="0" borderId="0" xfId="0" applyNumberFormat="1" applyFont="1" applyFill="1"/>
    <xf numFmtId="0" fontId="20" fillId="0" borderId="0" xfId="0" quotePrefix="1" applyFont="1" applyFill="1" applyAlignment="1">
      <alignment wrapText="1"/>
    </xf>
    <xf numFmtId="0" fontId="20" fillId="0" borderId="0" xfId="12" applyFont="1" applyFill="1" applyAlignment="1">
      <alignment vertical="top" wrapText="1"/>
    </xf>
    <xf numFmtId="0" fontId="28" fillId="0" borderId="0" xfId="0" applyFont="1" applyFill="1"/>
    <xf numFmtId="0" fontId="29" fillId="0" borderId="0" xfId="0" applyFont="1" applyFill="1"/>
    <xf numFmtId="169" fontId="20" fillId="0" borderId="0" xfId="0" applyNumberFormat="1" applyFont="1" applyFill="1" applyBorder="1"/>
    <xf numFmtId="0" fontId="22" fillId="0" borderId="0" xfId="0" applyFont="1" applyFill="1"/>
    <xf numFmtId="167" fontId="20" fillId="0" borderId="0" xfId="0" applyNumberFormat="1" applyFont="1" applyFill="1"/>
    <xf numFmtId="166" fontId="21" fillId="0" borderId="0" xfId="22" applyNumberFormat="1" applyFont="1" applyFill="1"/>
    <xf numFmtId="0" fontId="20" fillId="0" borderId="0" xfId="15" applyFont="1" applyFill="1" applyBorder="1"/>
    <xf numFmtId="0" fontId="20" fillId="0" borderId="0" xfId="15" applyFont="1" applyFill="1"/>
    <xf numFmtId="0" fontId="20" fillId="0" borderId="0" xfId="15" applyFont="1" applyFill="1" applyAlignment="1">
      <alignment horizontal="right"/>
    </xf>
    <xf numFmtId="0" fontId="18" fillId="0" borderId="0" xfId="15" applyFont="1" applyFill="1" applyBorder="1" applyAlignment="1"/>
    <xf numFmtId="0" fontId="18" fillId="0" borderId="0" xfId="15" applyFont="1" applyFill="1"/>
    <xf numFmtId="0" fontId="18" fillId="0" borderId="0" xfId="15" applyFont="1" applyFill="1" applyBorder="1"/>
    <xf numFmtId="165" fontId="18" fillId="0" borderId="0" xfId="15" applyNumberFormat="1" applyFont="1" applyFill="1" applyBorder="1" applyAlignment="1">
      <alignment horizontal="right"/>
    </xf>
    <xf numFmtId="0" fontId="20" fillId="0" borderId="0" xfId="14" applyFont="1" applyFill="1" applyAlignment="1">
      <alignment horizontal="center"/>
    </xf>
    <xf numFmtId="0" fontId="20" fillId="0" borderId="0" xfId="16" applyFont="1" applyFill="1"/>
    <xf numFmtId="0" fontId="20" fillId="0" borderId="0" xfId="1" applyFont="1" applyFill="1" applyAlignment="1" applyProtection="1"/>
    <xf numFmtId="0" fontId="20" fillId="0" borderId="0" xfId="0" applyFont="1" applyFill="1" applyBorder="1" applyAlignment="1"/>
    <xf numFmtId="0" fontId="24" fillId="0" borderId="0" xfId="1" applyFont="1" applyFill="1" applyAlignment="1" applyProtection="1">
      <alignment vertical="top"/>
    </xf>
    <xf numFmtId="0" fontId="20" fillId="0" borderId="0" xfId="14" applyFont="1" applyFill="1" applyAlignment="1">
      <alignment vertical="top"/>
    </xf>
    <xf numFmtId="165" fontId="18" fillId="0" borderId="0" xfId="14" applyNumberFormat="1" applyFont="1" applyFill="1" applyAlignment="1">
      <alignment horizontal="right"/>
    </xf>
    <xf numFmtId="0" fontId="20" fillId="0" borderId="0" xfId="16" applyFont="1" applyFill="1" applyBorder="1"/>
    <xf numFmtId="0" fontId="20" fillId="0" borderId="7" xfId="16" applyFont="1" applyFill="1" applyBorder="1"/>
    <xf numFmtId="0" fontId="20" fillId="0" borderId="0" xfId="17" applyFont="1" applyFill="1"/>
    <xf numFmtId="0" fontId="18" fillId="0" borderId="0" xfId="16" applyFont="1" applyFill="1" applyBorder="1"/>
    <xf numFmtId="0" fontId="20" fillId="0" borderId="0" xfId="16" applyNumberFormat="1" applyFont="1" applyFill="1" applyBorder="1" applyAlignment="1" applyProtection="1"/>
    <xf numFmtId="0" fontId="31" fillId="0" borderId="0" xfId="14" applyFont="1" applyFill="1"/>
    <xf numFmtId="0" fontId="18" fillId="0" borderId="0" xfId="14" applyFont="1" applyFill="1"/>
    <xf numFmtId="0" fontId="19" fillId="0" borderId="0" xfId="14" applyFont="1" applyFill="1"/>
    <xf numFmtId="165" fontId="20" fillId="0" borderId="0" xfId="14" applyNumberFormat="1" applyFont="1" applyFill="1"/>
    <xf numFmtId="165" fontId="18" fillId="0" borderId="0" xfId="14" applyNumberFormat="1" applyFont="1" applyFill="1"/>
    <xf numFmtId="0" fontId="20" fillId="0" borderId="0" xfId="14" applyFont="1" applyFill="1" applyBorder="1" applyAlignment="1">
      <alignment horizontal="justify"/>
    </xf>
    <xf numFmtId="0" fontId="20" fillId="0" borderId="0" xfId="14" applyFont="1" applyFill="1" applyBorder="1" applyAlignment="1"/>
    <xf numFmtId="0" fontId="20" fillId="0" borderId="8" xfId="14" applyFont="1" applyFill="1" applyBorder="1"/>
    <xf numFmtId="0" fontId="20" fillId="0" borderId="3" xfId="14" applyFont="1" applyFill="1" applyBorder="1" applyAlignment="1">
      <alignment wrapText="1"/>
    </xf>
    <xf numFmtId="0" fontId="20" fillId="0" borderId="4" xfId="14" applyFont="1" applyFill="1" applyBorder="1"/>
    <xf numFmtId="0" fontId="20" fillId="0" borderId="4" xfId="14" applyFont="1" applyFill="1" applyBorder="1" applyAlignment="1"/>
    <xf numFmtId="0" fontId="20" fillId="0" borderId="2" xfId="14" applyFont="1" applyFill="1" applyBorder="1"/>
    <xf numFmtId="0" fontId="17" fillId="0" borderId="0" xfId="1" applyFill="1" applyAlignment="1" applyProtection="1"/>
    <xf numFmtId="0" fontId="12" fillId="0" borderId="0" xfId="0" applyFont="1" applyFill="1"/>
    <xf numFmtId="0" fontId="12" fillId="0" borderId="0" xfId="0" applyFont="1" applyFill="1" applyAlignment="1">
      <alignment vertical="center"/>
    </xf>
    <xf numFmtId="0" fontId="20" fillId="0" borderId="0" xfId="0" applyFont="1" applyFill="1" applyAlignment="1">
      <alignment vertical="center"/>
    </xf>
    <xf numFmtId="0" fontId="21" fillId="0" borderId="0" xfId="0" applyFont="1" applyFill="1" applyAlignment="1">
      <alignment vertical="center"/>
    </xf>
    <xf numFmtId="0" fontId="13" fillId="0" borderId="0" xfId="0" applyFont="1" applyFill="1" applyAlignment="1">
      <alignment vertical="center"/>
    </xf>
    <xf numFmtId="0" fontId="17" fillId="0" borderId="0" xfId="1" applyFill="1" applyAlignment="1" applyProtection="1">
      <alignment vertical="center"/>
    </xf>
    <xf numFmtId="0" fontId="0" fillId="0" borderId="0" xfId="0" applyFill="1"/>
    <xf numFmtId="0" fontId="16" fillId="0" borderId="0" xfId="0" applyFont="1" applyFill="1"/>
    <xf numFmtId="0" fontId="15" fillId="0" borderId="0" xfId="1" applyFont="1" applyFill="1" applyBorder="1" applyAlignment="1" applyProtection="1">
      <alignment horizontal="left" vertical="center" wrapText="1" justifyLastLine="1"/>
    </xf>
    <xf numFmtId="0" fontId="12" fillId="0" borderId="0" xfId="0" applyFont="1" applyFill="1" applyBorder="1" applyAlignment="1">
      <alignment vertical="center"/>
    </xf>
    <xf numFmtId="0" fontId="12" fillId="0" borderId="0" xfId="0" applyFont="1" applyFill="1" applyBorder="1"/>
    <xf numFmtId="0" fontId="16" fillId="0" borderId="0" xfId="0" applyFont="1" applyFill="1" applyBorder="1"/>
    <xf numFmtId="0" fontId="20" fillId="0" borderId="0" xfId="15" applyFont="1" applyFill="1" applyAlignment="1">
      <alignment wrapText="1"/>
    </xf>
    <xf numFmtId="0" fontId="20" fillId="0" borderId="0" xfId="23" applyFont="1" applyFill="1" applyAlignment="1">
      <alignment vertical="top" wrapText="1"/>
    </xf>
    <xf numFmtId="166" fontId="26" fillId="0" borderId="0" xfId="22" applyNumberFormat="1" applyFont="1" applyFill="1"/>
    <xf numFmtId="10" fontId="19" fillId="0" borderId="0" xfId="22" applyNumberFormat="1" applyFont="1" applyFill="1"/>
    <xf numFmtId="167" fontId="20" fillId="0" borderId="0" xfId="16" applyNumberFormat="1" applyFont="1" applyFill="1"/>
    <xf numFmtId="0" fontId="20" fillId="0" borderId="11" xfId="14" applyFont="1" applyFill="1" applyBorder="1"/>
    <xf numFmtId="0" fontId="20" fillId="0" borderId="12" xfId="14" applyFont="1" applyFill="1" applyBorder="1"/>
    <xf numFmtId="0" fontId="20" fillId="0" borderId="13" xfId="14" applyFont="1" applyFill="1" applyBorder="1"/>
    <xf numFmtId="0" fontId="20" fillId="0" borderId="14" xfId="14" applyFont="1" applyFill="1" applyBorder="1"/>
    <xf numFmtId="0" fontId="20" fillId="0" borderId="15" xfId="14" applyFont="1" applyFill="1" applyBorder="1"/>
    <xf numFmtId="0" fontId="18" fillId="0" borderId="14" xfId="14" applyFont="1" applyFill="1" applyBorder="1"/>
    <xf numFmtId="0" fontId="18" fillId="0" borderId="0" xfId="14" applyFont="1" applyFill="1" applyBorder="1"/>
    <xf numFmtId="0" fontId="20" fillId="0" borderId="16" xfId="14" applyFont="1" applyFill="1" applyBorder="1"/>
    <xf numFmtId="0" fontId="20" fillId="0" borderId="17" xfId="14" applyFont="1" applyFill="1" applyBorder="1"/>
    <xf numFmtId="0" fontId="20" fillId="0" borderId="18" xfId="14" applyFont="1" applyFill="1" applyBorder="1"/>
    <xf numFmtId="0" fontId="18" fillId="0" borderId="17" xfId="14" applyFont="1" applyFill="1" applyBorder="1"/>
    <xf numFmtId="0" fontId="18" fillId="0" borderId="9" xfId="0" applyFont="1" applyFill="1" applyBorder="1"/>
    <xf numFmtId="0" fontId="34" fillId="4" borderId="0" xfId="0" applyFont="1" applyFill="1" applyBorder="1" applyAlignment="1"/>
    <xf numFmtId="0" fontId="34" fillId="4" borderId="20" xfId="0" applyFont="1" applyFill="1" applyBorder="1" applyAlignment="1"/>
    <xf numFmtId="172" fontId="34" fillId="4" borderId="20" xfId="54" applyNumberFormat="1" applyFont="1" applyFill="1" applyBorder="1" applyAlignment="1">
      <alignment horizontal="right"/>
    </xf>
    <xf numFmtId="0" fontId="35" fillId="4" borderId="19" xfId="0" applyFont="1" applyFill="1" applyBorder="1" applyAlignment="1"/>
    <xf numFmtId="0" fontId="35" fillId="0" borderId="0" xfId="14" applyFont="1" applyFill="1" applyBorder="1" applyAlignment="1">
      <alignment horizontal="right" vertical="center"/>
    </xf>
    <xf numFmtId="169" fontId="34" fillId="0" borderId="20" xfId="14" applyNumberFormat="1" applyFont="1" applyFill="1" applyBorder="1" applyAlignment="1"/>
    <xf numFmtId="0" fontId="35" fillId="4" borderId="20" xfId="0" applyFont="1" applyFill="1" applyBorder="1" applyAlignment="1"/>
    <xf numFmtId="0" fontId="34" fillId="0" borderId="0" xfId="0" applyFont="1" applyFill="1" applyAlignment="1">
      <alignment horizontal="left" vertical="top" wrapText="1" readingOrder="1"/>
    </xf>
    <xf numFmtId="0" fontId="35" fillId="5" borderId="19" xfId="0" applyFont="1" applyFill="1" applyBorder="1" applyAlignment="1"/>
    <xf numFmtId="0" fontId="34" fillId="4" borderId="20" xfId="0" quotePrefix="1" applyFont="1" applyFill="1" applyBorder="1" applyAlignment="1"/>
    <xf numFmtId="0" fontId="36" fillId="4" borderId="20" xfId="0" applyFont="1" applyFill="1" applyBorder="1" applyAlignment="1"/>
    <xf numFmtId="0" fontId="36" fillId="4" borderId="20" xfId="0" quotePrefix="1" applyFont="1" applyFill="1" applyBorder="1" applyAlignment="1"/>
    <xf numFmtId="0" fontId="35" fillId="4" borderId="19" xfId="0" applyFont="1" applyFill="1" applyBorder="1" applyAlignment="1">
      <alignment horizontal="right"/>
    </xf>
    <xf numFmtId="165" fontId="35" fillId="0" borderId="20" xfId="14" applyNumberFormat="1" applyFont="1" applyFill="1" applyBorder="1" applyAlignment="1">
      <alignment horizontal="right"/>
    </xf>
    <xf numFmtId="0" fontId="35" fillId="5" borderId="19" xfId="0" applyFont="1" applyFill="1" applyBorder="1" applyAlignment="1">
      <alignment horizontal="right"/>
    </xf>
    <xf numFmtId="165" fontId="34" fillId="5" borderId="20" xfId="14" applyNumberFormat="1" applyFont="1" applyFill="1" applyBorder="1" applyAlignment="1">
      <alignment horizontal="right"/>
    </xf>
    <xf numFmtId="0" fontId="34" fillId="0" borderId="0" xfId="0" applyFont="1" applyFill="1" applyAlignment="1">
      <alignment vertical="center" wrapText="1"/>
    </xf>
    <xf numFmtId="0" fontId="34" fillId="4" borderId="20" xfId="0" applyFont="1" applyFill="1" applyBorder="1" applyAlignment="1">
      <alignment wrapText="1"/>
    </xf>
    <xf numFmtId="0" fontId="37" fillId="4" borderId="20" xfId="0" applyFont="1" applyFill="1" applyBorder="1" applyAlignment="1"/>
    <xf numFmtId="0" fontId="34" fillId="0" borderId="0" xfId="14" applyFont="1" applyFill="1"/>
    <xf numFmtId="165" fontId="18" fillId="0" borderId="20" xfId="14" applyNumberFormat="1" applyFont="1" applyFill="1" applyBorder="1" applyAlignment="1">
      <alignment horizontal="right"/>
    </xf>
    <xf numFmtId="165" fontId="35" fillId="2" borderId="20" xfId="14" applyNumberFormat="1" applyFont="1" applyFill="1" applyBorder="1" applyAlignment="1">
      <alignment horizontal="right"/>
    </xf>
    <xf numFmtId="165" fontId="20" fillId="0" borderId="20" xfId="14" applyNumberFormat="1" applyFont="1" applyFill="1" applyBorder="1" applyAlignment="1">
      <alignment horizontal="right"/>
    </xf>
    <xf numFmtId="0" fontId="34" fillId="0" borderId="0" xfId="17" applyFont="1" applyFill="1" applyBorder="1"/>
    <xf numFmtId="0" fontId="35" fillId="0" borderId="0" xfId="17" applyFont="1" applyFill="1" applyBorder="1" applyAlignment="1">
      <alignment horizontal="right"/>
    </xf>
    <xf numFmtId="0" fontId="19" fillId="0" borderId="20" xfId="14" applyFont="1" applyFill="1" applyBorder="1"/>
    <xf numFmtId="165" fontId="36" fillId="0" borderId="20" xfId="14" applyNumberFormat="1" applyFont="1" applyFill="1" applyBorder="1" applyAlignment="1">
      <alignment horizontal="right"/>
    </xf>
    <xf numFmtId="0" fontId="18" fillId="0" borderId="20" xfId="14" applyFont="1" applyFill="1" applyBorder="1"/>
    <xf numFmtId="165" fontId="34" fillId="0" borderId="20" xfId="14" applyNumberFormat="1" applyFont="1" applyFill="1" applyBorder="1"/>
    <xf numFmtId="0" fontId="20" fillId="0" borderId="20" xfId="14" applyFont="1" applyFill="1" applyBorder="1"/>
    <xf numFmtId="0" fontId="34" fillId="0" borderId="20" xfId="14" applyFont="1" applyFill="1" applyBorder="1"/>
    <xf numFmtId="0" fontId="35" fillId="0" borderId="20" xfId="14" applyFont="1" applyFill="1" applyBorder="1" applyAlignment="1">
      <alignment wrapText="1"/>
    </xf>
    <xf numFmtId="0" fontId="35" fillId="5" borderId="0" xfId="17" applyFont="1" applyFill="1" applyBorder="1" applyAlignment="1">
      <alignment horizontal="right"/>
    </xf>
    <xf numFmtId="165" fontId="34" fillId="5" borderId="20" xfId="14" applyNumberFormat="1" applyFont="1" applyFill="1" applyBorder="1"/>
    <xf numFmtId="0" fontId="35" fillId="0" borderId="0" xfId="23" applyFont="1" applyFill="1" applyBorder="1" applyAlignment="1">
      <alignment vertical="center" wrapText="1"/>
    </xf>
    <xf numFmtId="165" fontId="35" fillId="0" borderId="0" xfId="23" applyNumberFormat="1" applyFont="1" applyFill="1" applyBorder="1" applyAlignment="1">
      <alignment horizontal="right" vertical="center" wrapText="1"/>
    </xf>
    <xf numFmtId="0" fontId="35" fillId="4" borderId="0" xfId="0" applyFont="1" applyFill="1" applyBorder="1" applyAlignment="1"/>
    <xf numFmtId="0" fontId="35" fillId="5" borderId="0" xfId="0" applyFont="1" applyFill="1" applyBorder="1" applyAlignment="1"/>
    <xf numFmtId="0" fontId="34" fillId="4" borderId="20" xfId="0" applyFont="1" applyFill="1" applyBorder="1" applyAlignment="1">
      <alignment horizontal="right"/>
    </xf>
    <xf numFmtId="0" fontId="34" fillId="0" borderId="0" xfId="14" applyFont="1" applyFill="1" applyBorder="1" applyAlignment="1">
      <alignment vertical="center"/>
    </xf>
    <xf numFmtId="0" fontId="34" fillId="0" borderId="0" xfId="14" applyFont="1" applyFill="1" applyBorder="1" applyAlignment="1">
      <alignment horizontal="right" vertical="center"/>
    </xf>
    <xf numFmtId="169" fontId="34" fillId="0" borderId="20" xfId="6" applyNumberFormat="1" applyFont="1" applyFill="1" applyBorder="1"/>
    <xf numFmtId="169" fontId="34" fillId="0" borderId="20" xfId="14" applyNumberFormat="1" applyFont="1" applyFill="1" applyBorder="1" applyAlignment="1">
      <alignment horizontal="right"/>
    </xf>
    <xf numFmtId="168" fontId="34" fillId="0" borderId="20" xfId="6" applyNumberFormat="1" applyFont="1" applyFill="1" applyBorder="1"/>
    <xf numFmtId="171" fontId="34" fillId="0" borderId="20" xfId="14" applyNumberFormat="1" applyFont="1" applyFill="1" applyBorder="1" applyAlignment="1">
      <alignment horizontal="right"/>
    </xf>
    <xf numFmtId="0" fontId="38" fillId="0" borderId="0" xfId="14" applyFont="1" applyFill="1" applyBorder="1"/>
    <xf numFmtId="0" fontId="35" fillId="0" borderId="20" xfId="14" applyFont="1" applyFill="1" applyBorder="1"/>
    <xf numFmtId="165" fontId="34" fillId="0" borderId="20" xfId="6" applyNumberFormat="1" applyFont="1" applyFill="1" applyBorder="1"/>
    <xf numFmtId="0" fontId="34" fillId="0" borderId="20" xfId="14" applyFont="1" applyFill="1" applyBorder="1" applyAlignment="1">
      <alignment wrapText="1"/>
    </xf>
    <xf numFmtId="165" fontId="35" fillId="0" borderId="20" xfId="6" applyNumberFormat="1" applyFont="1" applyFill="1" applyBorder="1"/>
    <xf numFmtId="169" fontId="35" fillId="0" borderId="20" xfId="6" applyNumberFormat="1" applyFont="1" applyFill="1" applyBorder="1"/>
    <xf numFmtId="0" fontId="34" fillId="0" borderId="20" xfId="14" quotePrefix="1" applyFont="1" applyFill="1" applyBorder="1"/>
    <xf numFmtId="0" fontId="36" fillId="0" borderId="20" xfId="14" applyFont="1" applyFill="1" applyBorder="1"/>
    <xf numFmtId="0" fontId="34" fillId="0" borderId="0" xfId="14" applyFont="1" applyFill="1" applyAlignment="1">
      <alignment horizontal="left" vertical="top" wrapText="1" readingOrder="1"/>
    </xf>
    <xf numFmtId="0" fontId="34" fillId="4" borderId="20" xfId="0" quotePrefix="1" applyFont="1" applyFill="1" applyBorder="1" applyAlignment="1">
      <alignment wrapText="1"/>
    </xf>
    <xf numFmtId="0" fontId="34" fillId="0" borderId="20" xfId="0" applyFont="1" applyFill="1" applyBorder="1" applyAlignment="1"/>
    <xf numFmtId="0" fontId="35" fillId="0" borderId="0" xfId="14" applyFont="1" applyFill="1" applyBorder="1" applyAlignment="1"/>
    <xf numFmtId="0" fontId="18" fillId="0" borderId="0" xfId="14" applyFont="1" applyFill="1" applyBorder="1" applyAlignment="1"/>
    <xf numFmtId="0" fontId="34" fillId="0" borderId="0" xfId="14" applyFont="1" applyFill="1" applyBorder="1"/>
    <xf numFmtId="0" fontId="35" fillId="0" borderId="20" xfId="14" applyFont="1" applyFill="1" applyBorder="1" applyAlignment="1">
      <alignment horizontal="right" vertical="center"/>
    </xf>
    <xf numFmtId="0" fontId="35" fillId="2" borderId="20" xfId="14" applyFont="1" applyFill="1" applyBorder="1" applyAlignment="1">
      <alignment horizontal="right" vertical="center"/>
    </xf>
    <xf numFmtId="0" fontId="40" fillId="0" borderId="0" xfId="1" applyFont="1" applyFill="1" applyAlignment="1" applyProtection="1"/>
    <xf numFmtId="0" fontId="34" fillId="0" borderId="20" xfId="0" applyFont="1" applyFill="1" applyBorder="1" applyAlignment="1">
      <alignment horizontal="left" vertical="center" wrapText="1"/>
    </xf>
    <xf numFmtId="168" fontId="34" fillId="0" borderId="20" xfId="0" applyNumberFormat="1" applyFont="1" applyFill="1" applyBorder="1" applyAlignment="1">
      <alignment horizontal="right" wrapText="1"/>
    </xf>
    <xf numFmtId="169" fontId="34" fillId="0" borderId="20" xfId="0" applyNumberFormat="1" applyFont="1" applyFill="1" applyBorder="1" applyAlignment="1">
      <alignment horizontal="right" wrapText="1"/>
    </xf>
    <xf numFmtId="0" fontId="36" fillId="0" borderId="20" xfId="0" quotePrefix="1" applyFont="1" applyFill="1" applyBorder="1" applyAlignment="1">
      <alignment horizontal="left" vertical="center" wrapText="1"/>
    </xf>
    <xf numFmtId="0" fontId="34" fillId="0" borderId="20" xfId="0" applyNumberFormat="1" applyFont="1" applyFill="1" applyBorder="1" applyAlignment="1">
      <alignment horizontal="right" wrapText="1"/>
    </xf>
    <xf numFmtId="0" fontId="34" fillId="0" borderId="0" xfId="0" applyFont="1" applyFill="1"/>
    <xf numFmtId="0" fontId="35" fillId="0" borderId="20" xfId="0" applyFont="1" applyFill="1" applyBorder="1" applyAlignment="1">
      <alignment horizontal="left"/>
    </xf>
    <xf numFmtId="168" fontId="35" fillId="0" borderId="20" xfId="0" applyNumberFormat="1" applyFont="1" applyFill="1" applyBorder="1" applyAlignment="1">
      <alignment horizontal="right"/>
    </xf>
    <xf numFmtId="168" fontId="35" fillId="2" borderId="20" xfId="0" applyNumberFormat="1" applyFont="1" applyFill="1" applyBorder="1" applyAlignment="1">
      <alignment horizontal="right"/>
    </xf>
    <xf numFmtId="169" fontId="35" fillId="0" borderId="20" xfId="22" applyNumberFormat="1" applyFont="1" applyFill="1" applyBorder="1" applyAlignment="1">
      <alignment horizontal="right"/>
    </xf>
    <xf numFmtId="0" fontId="34" fillId="0" borderId="20" xfId="0" applyFont="1" applyFill="1" applyBorder="1" applyAlignment="1">
      <alignment horizontal="left"/>
    </xf>
    <xf numFmtId="168" fontId="34" fillId="0" borderId="20" xfId="0" applyNumberFormat="1" applyFont="1" applyFill="1" applyBorder="1" applyAlignment="1">
      <alignment horizontal="right"/>
    </xf>
    <xf numFmtId="169" fontId="34" fillId="0" borderId="20" xfId="22" applyNumberFormat="1" applyFont="1" applyFill="1" applyBorder="1" applyAlignment="1">
      <alignment horizontal="right"/>
    </xf>
    <xf numFmtId="0" fontId="34" fillId="0" borderId="20" xfId="0" applyFont="1" applyFill="1" applyBorder="1"/>
    <xf numFmtId="169" fontId="35" fillId="0" borderId="20" xfId="0" applyNumberFormat="1" applyFont="1" applyFill="1" applyBorder="1" applyAlignment="1">
      <alignment horizontal="right"/>
    </xf>
    <xf numFmtId="0" fontId="35" fillId="5" borderId="20" xfId="0" applyFont="1" applyFill="1" applyBorder="1" applyAlignment="1"/>
    <xf numFmtId="0" fontId="35" fillId="5" borderId="20" xfId="14" applyFont="1" applyFill="1" applyBorder="1" applyAlignment="1">
      <alignment horizontal="right" vertical="center"/>
    </xf>
    <xf numFmtId="0" fontId="35" fillId="5" borderId="20" xfId="0" applyNumberFormat="1" applyFont="1" applyFill="1" applyBorder="1" applyAlignment="1">
      <alignment horizontal="right" wrapText="1"/>
    </xf>
    <xf numFmtId="3" fontId="36" fillId="0" borderId="20" xfId="0" applyNumberFormat="1" applyFont="1" applyFill="1" applyBorder="1" applyAlignment="1">
      <alignment horizontal="right" wrapText="1"/>
    </xf>
    <xf numFmtId="3" fontId="37" fillId="5" borderId="20" xfId="0" applyNumberFormat="1" applyFont="1" applyFill="1" applyBorder="1" applyAlignment="1">
      <alignment horizontal="right" wrapText="1"/>
    </xf>
    <xf numFmtId="165" fontId="36" fillId="0" borderId="20" xfId="0" applyNumberFormat="1" applyFont="1" applyFill="1" applyBorder="1" applyAlignment="1">
      <alignment horizontal="right" wrapText="1"/>
    </xf>
    <xf numFmtId="169" fontId="36" fillId="0" borderId="20" xfId="0" applyNumberFormat="1" applyFont="1" applyFill="1" applyBorder="1" applyAlignment="1">
      <alignment horizontal="right" wrapText="1"/>
    </xf>
    <xf numFmtId="3" fontId="34" fillId="0" borderId="20" xfId="0" applyNumberFormat="1" applyFont="1" applyFill="1" applyBorder="1" applyAlignment="1">
      <alignment horizontal="right" wrapText="1"/>
    </xf>
    <xf numFmtId="3" fontId="35" fillId="5" borderId="20" xfId="0" applyNumberFormat="1" applyFont="1" applyFill="1" applyBorder="1" applyAlignment="1">
      <alignment horizontal="right" wrapText="1"/>
    </xf>
    <xf numFmtId="165" fontId="34" fillId="0" borderId="20" xfId="0" applyNumberFormat="1" applyFont="1" applyFill="1" applyBorder="1" applyAlignment="1">
      <alignment horizontal="right" wrapText="1"/>
    </xf>
    <xf numFmtId="0" fontId="37" fillId="5" borderId="20" xfId="0" applyNumberFormat="1" applyFont="1" applyFill="1" applyBorder="1" applyAlignment="1">
      <alignment horizontal="right" wrapText="1"/>
    </xf>
    <xf numFmtId="0" fontId="36" fillId="0" borderId="20" xfId="0" applyNumberFormat="1" applyFont="1" applyFill="1" applyBorder="1" applyAlignment="1">
      <alignment horizontal="right" wrapText="1"/>
    </xf>
    <xf numFmtId="172" fontId="34" fillId="0" borderId="20" xfId="11" applyNumberFormat="1" applyFont="1" applyFill="1" applyBorder="1" applyAlignment="1">
      <alignment horizontal="right" wrapText="1"/>
    </xf>
    <xf numFmtId="0" fontId="36" fillId="0" borderId="20" xfId="0" applyFont="1" applyFill="1" applyBorder="1" applyAlignment="1">
      <alignment horizontal="left" vertical="center" wrapText="1"/>
    </xf>
    <xf numFmtId="0" fontId="35" fillId="0" borderId="20" xfId="0" applyFont="1" applyFill="1" applyBorder="1" applyAlignment="1">
      <alignment horizontal="right" vertical="center" wrapText="1"/>
    </xf>
    <xf numFmtId="0" fontId="34" fillId="0" borderId="20" xfId="0" applyFont="1" applyFill="1" applyBorder="1" applyAlignment="1">
      <alignment horizontal="left" vertical="center"/>
    </xf>
    <xf numFmtId="0" fontId="34" fillId="0" borderId="20" xfId="0" applyFont="1" applyFill="1" applyBorder="1" applyAlignment="1">
      <alignment horizontal="right" vertical="center" wrapText="1"/>
    </xf>
    <xf numFmtId="0" fontId="35" fillId="0" borderId="20" xfId="0" applyFont="1" applyFill="1" applyBorder="1" applyAlignment="1"/>
    <xf numFmtId="169" fontId="34" fillId="0" borderId="20" xfId="0" applyNumberFormat="1" applyFont="1" applyFill="1" applyBorder="1" applyAlignment="1">
      <alignment horizontal="right"/>
    </xf>
    <xf numFmtId="165" fontId="35" fillId="0" borderId="20" xfId="0" applyNumberFormat="1" applyFont="1" applyFill="1" applyBorder="1" applyAlignment="1">
      <alignment horizontal="right"/>
    </xf>
    <xf numFmtId="165" fontId="35" fillId="2" borderId="20" xfId="0" applyNumberFormat="1" applyFont="1" applyFill="1" applyBorder="1" applyAlignment="1">
      <alignment horizontal="right"/>
    </xf>
    <xf numFmtId="165" fontId="34" fillId="0" borderId="20" xfId="0" applyNumberFormat="1" applyFont="1" applyFill="1" applyBorder="1" applyAlignment="1">
      <alignment horizontal="right"/>
    </xf>
    <xf numFmtId="165" fontId="36" fillId="0" borderId="20" xfId="0" applyNumberFormat="1" applyFont="1" applyFill="1" applyBorder="1" applyAlignment="1">
      <alignment horizontal="right"/>
    </xf>
    <xf numFmtId="0" fontId="34" fillId="0" borderId="19" xfId="14" applyFont="1" applyFill="1" applyBorder="1" applyAlignment="1">
      <alignment vertical="center"/>
    </xf>
    <xf numFmtId="0" fontId="35" fillId="0" borderId="20" xfId="0" applyFont="1" applyFill="1" applyBorder="1"/>
    <xf numFmtId="165" fontId="35" fillId="0" borderId="0" xfId="0" applyNumberFormat="1" applyFont="1" applyFill="1" applyBorder="1" applyAlignment="1">
      <alignment horizontal="right"/>
    </xf>
    <xf numFmtId="165" fontId="35" fillId="5" borderId="22" xfId="0" applyNumberFormat="1" applyFont="1" applyFill="1" applyBorder="1" applyAlignment="1">
      <alignment horizontal="right"/>
    </xf>
    <xf numFmtId="165" fontId="34" fillId="0" borderId="22" xfId="0" applyNumberFormat="1" applyFont="1" applyFill="1" applyBorder="1" applyAlignment="1">
      <alignment horizontal="right"/>
    </xf>
    <xf numFmtId="169" fontId="34" fillId="0" borderId="0" xfId="0" applyNumberFormat="1" applyFont="1" applyFill="1" applyBorder="1" applyAlignment="1">
      <alignment horizontal="right"/>
    </xf>
    <xf numFmtId="165" fontId="35" fillId="5" borderId="20" xfId="0" applyNumberFormat="1" applyFont="1" applyFill="1" applyBorder="1" applyAlignment="1">
      <alignment horizontal="right"/>
    </xf>
    <xf numFmtId="165" fontId="34" fillId="0" borderId="0" xfId="0" applyNumberFormat="1" applyFont="1" applyFill="1" applyBorder="1" applyAlignment="1">
      <alignment horizontal="right"/>
    </xf>
    <xf numFmtId="0" fontId="35" fillId="0" borderId="19" xfId="14" applyFont="1" applyFill="1" applyBorder="1" applyAlignment="1">
      <alignment horizontal="right" vertical="center"/>
    </xf>
    <xf numFmtId="0" fontId="34" fillId="0" borderId="20" xfId="12" applyFont="1" applyFill="1" applyBorder="1" applyAlignment="1">
      <alignment horizontal="left" wrapText="1"/>
    </xf>
    <xf numFmtId="165" fontId="34" fillId="0" borderId="20" xfId="12" applyNumberFormat="1" applyFont="1" applyFill="1" applyBorder="1" applyAlignment="1">
      <alignment horizontal="right" wrapText="1"/>
    </xf>
    <xf numFmtId="0" fontId="41" fillId="0" borderId="20" xfId="12" applyFont="1" applyFill="1" applyBorder="1" applyAlignment="1">
      <alignment horizontal="left"/>
    </xf>
    <xf numFmtId="173" fontId="35" fillId="0" borderId="20" xfId="12" applyNumberFormat="1" applyFont="1" applyFill="1" applyBorder="1" applyAlignment="1">
      <alignment horizontal="right"/>
    </xf>
    <xf numFmtId="174" fontId="35" fillId="0" borderId="20" xfId="2" applyNumberFormat="1" applyFont="1" applyFill="1" applyBorder="1" applyAlignment="1">
      <alignment horizontal="right"/>
    </xf>
    <xf numFmtId="0" fontId="35" fillId="0" borderId="20" xfId="12" applyFont="1" applyFill="1" applyBorder="1" applyAlignment="1">
      <alignment horizontal="right" wrapText="1"/>
    </xf>
    <xf numFmtId="0" fontId="35" fillId="0" borderId="20" xfId="12" applyFont="1" applyFill="1" applyBorder="1" applyAlignment="1">
      <alignment horizontal="left" wrapText="1"/>
    </xf>
    <xf numFmtId="165" fontId="35" fillId="0" borderId="20" xfId="12" applyNumberFormat="1" applyFont="1" applyFill="1" applyBorder="1" applyAlignment="1">
      <alignment horizontal="right" wrapText="1"/>
    </xf>
    <xf numFmtId="0" fontId="34" fillId="0" borderId="20" xfId="14" applyFont="1" applyFill="1" applyBorder="1" applyAlignment="1">
      <alignment vertical="center"/>
    </xf>
    <xf numFmtId="0" fontId="34" fillId="0" borderId="20" xfId="12" applyFont="1" applyFill="1" applyBorder="1" applyAlignment="1">
      <alignment horizontal="right" wrapText="1"/>
    </xf>
    <xf numFmtId="169" fontId="34" fillId="0" borderId="20" xfId="12" applyNumberFormat="1" applyFont="1" applyFill="1" applyBorder="1" applyAlignment="1">
      <alignment horizontal="right" wrapText="1"/>
    </xf>
    <xf numFmtId="169" fontId="35" fillId="0" borderId="20" xfId="12" applyNumberFormat="1" applyFont="1" applyFill="1" applyBorder="1" applyAlignment="1">
      <alignment horizontal="right" wrapText="1"/>
    </xf>
    <xf numFmtId="169" fontId="36" fillId="0" borderId="20" xfId="0" applyNumberFormat="1" applyFont="1" applyFill="1" applyBorder="1" applyAlignment="1">
      <alignment horizontal="right"/>
    </xf>
    <xf numFmtId="165" fontId="37" fillId="5" borderId="20" xfId="0" applyNumberFormat="1" applyFont="1" applyFill="1" applyBorder="1" applyAlignment="1">
      <alignment horizontal="right"/>
    </xf>
    <xf numFmtId="169" fontId="36" fillId="0" borderId="20" xfId="22" applyNumberFormat="1" applyFont="1" applyFill="1" applyBorder="1" applyAlignment="1">
      <alignment horizontal="right"/>
    </xf>
    <xf numFmtId="179" fontId="34" fillId="0" borderId="20" xfId="54" applyNumberFormat="1" applyFont="1" applyFill="1" applyBorder="1" applyAlignment="1">
      <alignment horizontal="right" wrapText="1"/>
    </xf>
    <xf numFmtId="0" fontId="35" fillId="0" borderId="20" xfId="0" applyFont="1" applyFill="1" applyBorder="1" applyAlignment="1">
      <alignment horizontal="left" vertical="center"/>
    </xf>
    <xf numFmtId="3" fontId="35" fillId="0" borderId="20" xfId="0" applyNumberFormat="1" applyFont="1" applyFill="1" applyBorder="1" applyAlignment="1">
      <alignment horizontal="right"/>
    </xf>
    <xf numFmtId="3" fontId="35" fillId="5" borderId="20" xfId="0" applyNumberFormat="1" applyFont="1" applyFill="1" applyBorder="1" applyAlignment="1">
      <alignment horizontal="right"/>
    </xf>
    <xf numFmtId="0" fontId="35" fillId="0" borderId="22" xfId="0" applyFont="1" applyFill="1" applyBorder="1"/>
    <xf numFmtId="0" fontId="35" fillId="0" borderId="22" xfId="14" applyFont="1" applyFill="1" applyBorder="1" applyAlignment="1">
      <alignment horizontal="right" vertical="center"/>
    </xf>
    <xf numFmtId="0" fontId="34" fillId="0" borderId="20" xfId="0" quotePrefix="1" applyFont="1" applyFill="1" applyBorder="1" applyAlignment="1">
      <alignment horizontal="justify" vertical="center"/>
    </xf>
    <xf numFmtId="0" fontId="34" fillId="0" borderId="20" xfId="0" applyFont="1" applyFill="1" applyBorder="1" applyAlignment="1">
      <alignment wrapText="1"/>
    </xf>
    <xf numFmtId="165" fontId="34" fillId="5" borderId="20" xfId="0" applyNumberFormat="1" applyFont="1" applyFill="1" applyBorder="1" applyAlignment="1">
      <alignment horizontal="right"/>
    </xf>
    <xf numFmtId="169" fontId="35" fillId="5" borderId="20" xfId="0" applyNumberFormat="1" applyFont="1" applyFill="1" applyBorder="1" applyAlignment="1">
      <alignment horizontal="right"/>
    </xf>
    <xf numFmtId="0" fontId="34" fillId="0" borderId="0" xfId="15" applyFont="1" applyFill="1" applyBorder="1"/>
    <xf numFmtId="0" fontId="35" fillId="0" borderId="0" xfId="15" applyFont="1" applyFill="1" applyBorder="1" applyAlignment="1">
      <alignment horizontal="right"/>
    </xf>
    <xf numFmtId="165" fontId="34" fillId="0" borderId="20" xfId="15" applyNumberFormat="1" applyFont="1" applyFill="1" applyBorder="1" applyAlignment="1">
      <alignment horizontal="right"/>
    </xf>
    <xf numFmtId="0" fontId="35" fillId="0" borderId="20" xfId="15" applyFont="1" applyFill="1" applyBorder="1"/>
    <xf numFmtId="165" fontId="35" fillId="0" borderId="20" xfId="15" applyNumberFormat="1" applyFont="1" applyFill="1" applyBorder="1" applyAlignment="1">
      <alignment horizontal="right"/>
    </xf>
    <xf numFmtId="0" fontId="34" fillId="0" borderId="20" xfId="15" applyFont="1" applyFill="1" applyBorder="1"/>
    <xf numFmtId="0" fontId="18" fillId="0" borderId="20" xfId="14" applyFont="1" applyFill="1" applyBorder="1" applyAlignment="1">
      <alignment horizontal="center"/>
    </xf>
    <xf numFmtId="165" fontId="35" fillId="5" borderId="20" xfId="17" applyNumberFormat="1" applyFont="1" applyFill="1" applyBorder="1" applyAlignment="1">
      <alignment horizontal="right"/>
    </xf>
    <xf numFmtId="165" fontId="35" fillId="0" borderId="20" xfId="17" applyNumberFormat="1" applyFont="1" applyFill="1" applyBorder="1" applyAlignment="1">
      <alignment horizontal="right"/>
    </xf>
    <xf numFmtId="165" fontId="34" fillId="0" borderId="20" xfId="17" applyNumberFormat="1" applyFont="1" applyFill="1" applyBorder="1" applyAlignment="1">
      <alignment horizontal="right"/>
    </xf>
    <xf numFmtId="165" fontId="34" fillId="0" borderId="20" xfId="17" applyNumberFormat="1" applyFont="1" applyFill="1" applyBorder="1"/>
    <xf numFmtId="0" fontId="34" fillId="0" borderId="19" xfId="14" applyFont="1" applyFill="1" applyBorder="1"/>
    <xf numFmtId="0" fontId="35" fillId="0" borderId="19" xfId="17" applyFont="1" applyFill="1" applyBorder="1" applyAlignment="1">
      <alignment horizontal="right"/>
    </xf>
    <xf numFmtId="0" fontId="34" fillId="4" borderId="22" xfId="0" applyFont="1" applyFill="1" applyBorder="1" applyAlignment="1"/>
    <xf numFmtId="3" fontId="34" fillId="0" borderId="20" xfId="17" applyNumberFormat="1" applyFont="1" applyFill="1" applyBorder="1" applyAlignment="1">
      <alignment horizontal="right"/>
    </xf>
    <xf numFmtId="176" fontId="34" fillId="0" borderId="20" xfId="10" applyNumberFormat="1" applyFont="1" applyFill="1" applyBorder="1" applyAlignment="1">
      <alignment horizontal="right"/>
    </xf>
    <xf numFmtId="3" fontId="34" fillId="0" borderId="19" xfId="17" applyNumberFormat="1" applyFont="1" applyFill="1" applyBorder="1" applyAlignment="1">
      <alignment horizontal="right"/>
    </xf>
    <xf numFmtId="3" fontId="35" fillId="0" borderId="19" xfId="17" applyNumberFormat="1" applyFont="1" applyFill="1" applyBorder="1" applyAlignment="1">
      <alignment horizontal="right"/>
    </xf>
    <xf numFmtId="3" fontId="35" fillId="5" borderId="19" xfId="17" applyNumberFormat="1" applyFont="1" applyFill="1" applyBorder="1" applyAlignment="1">
      <alignment horizontal="right"/>
    </xf>
    <xf numFmtId="0" fontId="35" fillId="5" borderId="20" xfId="23" applyFont="1" applyFill="1" applyBorder="1" applyAlignment="1">
      <alignment horizontal="center" vertical="center" wrapText="1"/>
    </xf>
    <xf numFmtId="165" fontId="20" fillId="0" borderId="20" xfId="3" applyNumberFormat="1" applyFont="1" applyFill="1" applyBorder="1"/>
    <xf numFmtId="165" fontId="18" fillId="5" borderId="20" xfId="3" applyNumberFormat="1" applyFont="1" applyFill="1" applyBorder="1"/>
    <xf numFmtId="0" fontId="20" fillId="0" borderId="20" xfId="14" applyFont="1" applyFill="1" applyBorder="1" applyAlignment="1">
      <alignment horizontal="center"/>
    </xf>
    <xf numFmtId="165" fontId="35" fillId="5" borderId="20" xfId="14" applyNumberFormat="1" applyFont="1" applyFill="1" applyBorder="1"/>
    <xf numFmtId="165" fontId="35" fillId="5" borderId="20" xfId="3" applyNumberFormat="1" applyFont="1" applyFill="1" applyBorder="1"/>
    <xf numFmtId="0" fontId="34" fillId="0" borderId="20" xfId="14" applyFont="1" applyFill="1" applyBorder="1" applyAlignment="1">
      <alignment horizontal="center"/>
    </xf>
    <xf numFmtId="165" fontId="34" fillId="0" borderId="20" xfId="3" applyNumberFormat="1" applyFont="1" applyFill="1" applyBorder="1"/>
    <xf numFmtId="0" fontId="34" fillId="0" borderId="20" xfId="14" quotePrefix="1" applyFont="1" applyFill="1" applyBorder="1" applyAlignment="1">
      <alignment horizontal="left" wrapText="1"/>
    </xf>
    <xf numFmtId="0" fontId="35" fillId="0" borderId="20" xfId="14" applyFont="1" applyFill="1" applyBorder="1" applyAlignment="1">
      <alignment horizontal="left" vertical="center" wrapText="1"/>
    </xf>
    <xf numFmtId="0" fontId="34" fillId="0" borderId="20" xfId="14" applyFont="1" applyFill="1" applyBorder="1" applyAlignment="1">
      <alignment horizontal="center" wrapText="1"/>
    </xf>
    <xf numFmtId="165" fontId="34" fillId="0" borderId="20" xfId="14" applyNumberFormat="1" applyFont="1" applyFill="1" applyBorder="1" applyAlignment="1">
      <alignment horizontal="center" wrapText="1"/>
    </xf>
    <xf numFmtId="165" fontId="35" fillId="0" borderId="20" xfId="14" applyNumberFormat="1" applyFont="1" applyFill="1" applyBorder="1"/>
    <xf numFmtId="165" fontId="35" fillId="0" borderId="20" xfId="3" applyNumberFormat="1" applyFont="1" applyFill="1" applyBorder="1"/>
    <xf numFmtId="0" fontId="36" fillId="4" borderId="22" xfId="0" quotePrefix="1" applyFont="1" applyFill="1" applyBorder="1" applyAlignment="1"/>
    <xf numFmtId="3" fontId="36" fillId="0" borderId="20" xfId="17" applyNumberFormat="1" applyFont="1" applyFill="1" applyBorder="1" applyAlignment="1">
      <alignment horizontal="right"/>
    </xf>
    <xf numFmtId="0" fontId="34" fillId="0" borderId="19" xfId="17" applyFont="1" applyFill="1" applyBorder="1"/>
    <xf numFmtId="0" fontId="35" fillId="0" borderId="20" xfId="23" applyFont="1" applyFill="1" applyBorder="1" applyAlignment="1">
      <alignment vertical="center" wrapText="1"/>
    </xf>
    <xf numFmtId="0" fontId="34" fillId="0" borderId="19" xfId="23" applyFont="1" applyFill="1" applyBorder="1" applyAlignment="1">
      <alignment horizontal="center" vertical="center" wrapText="1"/>
    </xf>
    <xf numFmtId="0" fontId="34" fillId="0" borderId="0" xfId="23" applyFont="1" applyFill="1" applyBorder="1" applyAlignment="1">
      <alignment horizontal="center" vertical="center" wrapText="1"/>
    </xf>
    <xf numFmtId="0" fontId="35" fillId="5" borderId="0" xfId="23" applyFont="1" applyFill="1" applyBorder="1" applyAlignment="1">
      <alignment horizontal="center" vertical="center" wrapText="1"/>
    </xf>
    <xf numFmtId="3" fontId="34" fillId="0" borderId="20" xfId="0" applyNumberFormat="1" applyFont="1" applyFill="1" applyBorder="1" applyAlignment="1">
      <alignment horizontal="right"/>
    </xf>
    <xf numFmtId="0" fontId="35" fillId="4" borderId="20" xfId="0" applyFont="1" applyFill="1" applyBorder="1" applyAlignment="1">
      <alignment wrapText="1"/>
    </xf>
    <xf numFmtId="0" fontId="36" fillId="0" borderId="20" xfId="14" applyFont="1" applyFill="1" applyBorder="1" applyAlignment="1">
      <alignment wrapText="1"/>
    </xf>
    <xf numFmtId="0" fontId="34" fillId="0" borderId="20" xfId="14" quotePrefix="1" applyFont="1" applyFill="1" applyBorder="1" applyAlignment="1">
      <alignment wrapText="1"/>
    </xf>
    <xf numFmtId="0" fontId="34" fillId="0" borderId="20" xfId="14" applyFont="1" applyFill="1" applyBorder="1" applyAlignment="1">
      <alignment horizontal="left" wrapText="1"/>
    </xf>
    <xf numFmtId="0" fontId="36" fillId="0" borderId="20" xfId="14" applyFont="1" applyFill="1" applyBorder="1" applyAlignment="1">
      <alignment horizontal="left" wrapText="1"/>
    </xf>
    <xf numFmtId="0" fontId="36" fillId="0" borderId="20" xfId="14" quotePrefix="1" applyFont="1" applyFill="1" applyBorder="1" applyAlignment="1">
      <alignment horizontal="left" wrapText="1"/>
    </xf>
    <xf numFmtId="0" fontId="35" fillId="0" borderId="20" xfId="14" quotePrefix="1" applyFont="1" applyFill="1" applyBorder="1" applyAlignment="1">
      <alignment horizontal="left" wrapText="1"/>
    </xf>
    <xf numFmtId="0" fontId="35" fillId="0" borderId="20" xfId="14" applyFont="1" applyFill="1" applyBorder="1" applyAlignment="1">
      <alignment horizontal="left" wrapText="1"/>
    </xf>
    <xf numFmtId="0" fontId="24" fillId="0" borderId="0" xfId="1" applyFont="1" applyFill="1" applyAlignment="1" applyProtection="1">
      <alignment vertical="top" wrapText="1"/>
    </xf>
    <xf numFmtId="0" fontId="20" fillId="0" borderId="0" xfId="14" applyFont="1" applyFill="1" applyAlignment="1">
      <alignment wrapText="1"/>
    </xf>
    <xf numFmtId="0" fontId="35" fillId="0" borderId="22" xfId="23" applyFont="1" applyFill="1" applyBorder="1" applyAlignment="1">
      <alignment vertical="center" wrapText="1"/>
    </xf>
    <xf numFmtId="0" fontId="36" fillId="0" borderId="20" xfId="23" applyFont="1" applyFill="1" applyBorder="1" applyAlignment="1">
      <alignment vertical="center" wrapText="1"/>
    </xf>
    <xf numFmtId="0" fontId="34" fillId="0" borderId="0" xfId="23" applyFont="1" applyFill="1" applyBorder="1" applyAlignment="1">
      <alignment vertical="center" wrapText="1"/>
    </xf>
    <xf numFmtId="165" fontId="35" fillId="5" borderId="0" xfId="23" applyNumberFormat="1" applyFont="1" applyFill="1" applyBorder="1" applyAlignment="1">
      <alignment horizontal="right" vertical="center" wrapText="1"/>
    </xf>
    <xf numFmtId="165" fontId="34" fillId="0" borderId="22" xfId="23" applyNumberFormat="1" applyFont="1" applyFill="1" applyBorder="1" applyAlignment="1">
      <alignment horizontal="right" vertical="center" wrapText="1"/>
    </xf>
    <xf numFmtId="165" fontId="34" fillId="0" borderId="22" xfId="23" applyNumberFormat="1" applyFont="1" applyFill="1" applyBorder="1" applyAlignment="1">
      <alignment vertical="center" wrapText="1"/>
    </xf>
    <xf numFmtId="165" fontId="34" fillId="5" borderId="20" xfId="23" applyNumberFormat="1" applyFont="1" applyFill="1" applyBorder="1" applyAlignment="1">
      <alignment vertical="center" wrapText="1"/>
    </xf>
    <xf numFmtId="165" fontId="35" fillId="5" borderId="20" xfId="23" applyNumberFormat="1" applyFont="1" applyFill="1" applyBorder="1" applyAlignment="1">
      <alignment horizontal="right" vertical="center" wrapText="1"/>
    </xf>
    <xf numFmtId="165" fontId="34" fillId="0" borderId="20" xfId="23" applyNumberFormat="1" applyFont="1" applyFill="1" applyBorder="1" applyAlignment="1">
      <alignment horizontal="right" vertical="center" wrapText="1"/>
    </xf>
    <xf numFmtId="165" fontId="34" fillId="0" borderId="0" xfId="23" applyNumberFormat="1" applyFont="1" applyFill="1" applyBorder="1" applyAlignment="1">
      <alignment horizontal="right" vertical="center" wrapText="1"/>
    </xf>
    <xf numFmtId="0" fontId="34" fillId="0" borderId="22" xfId="23" applyFont="1" applyFill="1" applyBorder="1" applyAlignment="1">
      <alignment vertical="center" wrapText="1"/>
    </xf>
    <xf numFmtId="0" fontId="34" fillId="0" borderId="20" xfId="23" quotePrefix="1" applyFont="1" applyFill="1" applyBorder="1" applyAlignment="1">
      <alignment vertical="center" wrapText="1"/>
    </xf>
    <xf numFmtId="0" fontId="34" fillId="0" borderId="20" xfId="23" applyFont="1" applyFill="1" applyBorder="1" applyAlignment="1">
      <alignment vertical="center" wrapText="1"/>
    </xf>
    <xf numFmtId="165" fontId="35" fillId="5" borderId="22" xfId="23" applyNumberFormat="1" applyFont="1" applyFill="1" applyBorder="1" applyAlignment="1">
      <alignment horizontal="right" vertical="center" wrapText="1"/>
    </xf>
    <xf numFmtId="165" fontId="35" fillId="0" borderId="22" xfId="23" applyNumberFormat="1" applyFont="1" applyFill="1" applyBorder="1" applyAlignment="1">
      <alignment horizontal="right" vertical="center" wrapText="1"/>
    </xf>
    <xf numFmtId="165" fontId="35" fillId="0" borderId="20" xfId="23" applyNumberFormat="1" applyFont="1" applyFill="1" applyBorder="1" applyAlignment="1">
      <alignment horizontal="right" vertical="center" wrapText="1"/>
    </xf>
    <xf numFmtId="0" fontId="34" fillId="0" borderId="20" xfId="23" applyFont="1" applyFill="1" applyBorder="1" applyAlignment="1">
      <alignment vertical="center"/>
    </xf>
    <xf numFmtId="0" fontId="20" fillId="0" borderId="22" xfId="16" applyNumberFormat="1" applyFont="1" applyFill="1" applyBorder="1" applyAlignment="1" applyProtection="1"/>
    <xf numFmtId="165" fontId="35" fillId="5" borderId="19" xfId="23" applyNumberFormat="1" applyFont="1" applyFill="1" applyBorder="1" applyAlignment="1">
      <alignment horizontal="right" vertical="center" wrapText="1"/>
    </xf>
    <xf numFmtId="0" fontId="35" fillId="0" borderId="19" xfId="14" applyFont="1" applyFill="1" applyBorder="1" applyAlignment="1">
      <alignment wrapText="1"/>
    </xf>
    <xf numFmtId="0" fontId="34" fillId="0" borderId="0" xfId="0" applyFont="1" applyFill="1" applyAlignment="1">
      <alignment horizontal="justify" vertical="top" wrapText="1"/>
    </xf>
    <xf numFmtId="0" fontId="20" fillId="0" borderId="0" xfId="0" applyFont="1" applyFill="1" applyBorder="1" applyAlignment="1">
      <alignment wrapText="1"/>
    </xf>
    <xf numFmtId="169" fontId="37" fillId="5" borderId="20" xfId="0" applyNumberFormat="1" applyFont="1" applyFill="1" applyBorder="1" applyAlignment="1">
      <alignment horizontal="right"/>
    </xf>
    <xf numFmtId="168" fontId="35" fillId="5" borderId="20" xfId="0" applyNumberFormat="1" applyFont="1" applyFill="1" applyBorder="1" applyAlignment="1">
      <alignment horizontal="right"/>
    </xf>
    <xf numFmtId="1" fontId="35" fillId="5" borderId="20" xfId="0" applyNumberFormat="1" applyFont="1" applyFill="1" applyBorder="1" applyAlignment="1">
      <alignment horizontal="right" wrapText="1"/>
    </xf>
    <xf numFmtId="176" fontId="36" fillId="0" borderId="20" xfId="10" applyNumberFormat="1" applyFont="1" applyFill="1" applyBorder="1" applyAlignment="1">
      <alignment horizontal="right"/>
    </xf>
    <xf numFmtId="9" fontId="20" fillId="0" borderId="0" xfId="30" applyFont="1" applyFill="1" applyBorder="1"/>
    <xf numFmtId="3" fontId="20" fillId="0" borderId="0" xfId="16" applyNumberFormat="1" applyFont="1" applyFill="1"/>
    <xf numFmtId="179" fontId="34" fillId="2" borderId="20" xfId="54" applyNumberFormat="1" applyFont="1" applyFill="1" applyBorder="1" applyAlignment="1">
      <alignment horizontal="right" wrapText="1"/>
    </xf>
    <xf numFmtId="165" fontId="34" fillId="2" borderId="20" xfId="12" applyNumberFormat="1" applyFont="1" applyFill="1" applyBorder="1" applyAlignment="1">
      <alignment horizontal="right" wrapText="1"/>
    </xf>
    <xf numFmtId="0" fontId="34" fillId="2" borderId="20" xfId="12" applyFont="1" applyFill="1" applyBorder="1" applyAlignment="1">
      <alignment horizontal="right" wrapText="1"/>
    </xf>
    <xf numFmtId="165" fontId="34" fillId="2" borderId="20" xfId="0" applyNumberFormat="1" applyFont="1" applyFill="1" applyBorder="1" applyAlignment="1">
      <alignment horizontal="right"/>
    </xf>
    <xf numFmtId="165" fontId="36" fillId="5" borderId="20" xfId="14" applyNumberFormat="1" applyFont="1" applyFill="1" applyBorder="1" applyAlignment="1">
      <alignment horizontal="right"/>
    </xf>
    <xf numFmtId="0" fontId="19" fillId="0" borderId="0" xfId="15" applyFont="1" applyFill="1"/>
    <xf numFmtId="0" fontId="18" fillId="0" borderId="23" xfId="14" applyFont="1" applyFill="1" applyBorder="1"/>
    <xf numFmtId="179" fontId="36" fillId="0" borderId="20" xfId="54" applyNumberFormat="1" applyFont="1" applyFill="1" applyBorder="1" applyAlignment="1">
      <alignment horizontal="right" wrapText="1"/>
    </xf>
    <xf numFmtId="179" fontId="36" fillId="2" borderId="20" xfId="54" applyNumberFormat="1" applyFont="1" applyFill="1" applyBorder="1" applyAlignment="1">
      <alignment horizontal="right" wrapText="1"/>
    </xf>
    <xf numFmtId="0" fontId="19" fillId="0" borderId="0" xfId="0" applyFont="1" applyFill="1" applyBorder="1"/>
    <xf numFmtId="165" fontId="45" fillId="0" borderId="0" xfId="0" applyNumberFormat="1" applyFont="1" applyFill="1" applyBorder="1" applyAlignment="1">
      <alignment horizontal="right"/>
    </xf>
    <xf numFmtId="0" fontId="26" fillId="0" borderId="0" xfId="14" applyFont="1" applyFill="1" applyBorder="1"/>
    <xf numFmtId="165" fontId="26" fillId="0" borderId="0" xfId="7" applyNumberFormat="1" applyFont="1" applyFill="1" applyBorder="1" applyAlignment="1">
      <alignment horizontal="right"/>
    </xf>
    <xf numFmtId="165" fontId="19" fillId="0" borderId="0" xfId="0" applyNumberFormat="1" applyFont="1" applyFill="1" applyBorder="1" applyAlignment="1">
      <alignment horizontal="right"/>
    </xf>
    <xf numFmtId="0" fontId="38" fillId="0" borderId="24" xfId="14" applyFont="1" applyFill="1" applyBorder="1" applyAlignment="1">
      <alignment vertical="top"/>
    </xf>
    <xf numFmtId="0" fontId="33" fillId="0" borderId="24" xfId="14" applyFont="1" applyFill="1" applyBorder="1"/>
    <xf numFmtId="0" fontId="20" fillId="0" borderId="24" xfId="14" applyFont="1" applyFill="1" applyBorder="1" applyAlignment="1">
      <alignment horizontal="right"/>
    </xf>
    <xf numFmtId="0" fontId="20" fillId="0" borderId="24" xfId="14" applyFont="1" applyFill="1" applyBorder="1"/>
    <xf numFmtId="3" fontId="38" fillId="0" borderId="24" xfId="14" applyNumberFormat="1" applyFont="1" applyFill="1" applyBorder="1" applyAlignment="1">
      <alignment vertical="top"/>
    </xf>
    <xf numFmtId="0" fontId="22" fillId="0" borderId="24" xfId="14" applyFont="1" applyFill="1" applyBorder="1" applyAlignment="1">
      <alignment horizontal="center" vertical="center" wrapText="1"/>
    </xf>
    <xf numFmtId="0" fontId="38" fillId="0" borderId="19" xfId="14" applyFont="1" applyFill="1" applyBorder="1"/>
    <xf numFmtId="0" fontId="35" fillId="0" borderId="19" xfId="14" applyFont="1" applyFill="1" applyBorder="1" applyAlignment="1"/>
    <xf numFmtId="0" fontId="38" fillId="0" borderId="24" xfId="14" applyFont="1" applyFill="1" applyBorder="1"/>
    <xf numFmtId="3" fontId="20" fillId="0" borderId="0" xfId="15" applyNumberFormat="1" applyFont="1" applyFill="1" applyAlignment="1">
      <alignment horizontal="right"/>
    </xf>
    <xf numFmtId="0" fontId="35" fillId="0" borderId="0" xfId="15" applyFont="1" applyFill="1" applyBorder="1"/>
    <xf numFmtId="0" fontId="35" fillId="5" borderId="19" xfId="17" applyFont="1" applyFill="1" applyBorder="1" applyAlignment="1">
      <alignment horizontal="right"/>
    </xf>
    <xf numFmtId="0" fontId="34" fillId="0" borderId="0" xfId="14" applyFont="1" applyFill="1" applyBorder="1" applyAlignment="1">
      <alignment wrapText="1"/>
    </xf>
    <xf numFmtId="0" fontId="20" fillId="0" borderId="19" xfId="14" applyFont="1" applyFill="1" applyBorder="1" applyAlignment="1">
      <alignment horizontal="right"/>
    </xf>
    <xf numFmtId="0" fontId="20" fillId="0" borderId="19" xfId="14" applyFont="1" applyFill="1" applyBorder="1"/>
    <xf numFmtId="0" fontId="31" fillId="0" borderId="24" xfId="14" applyFont="1" applyFill="1" applyBorder="1" applyAlignment="1">
      <alignment horizontal="right"/>
    </xf>
    <xf numFmtId="0" fontId="31" fillId="0" borderId="24" xfId="14" applyFont="1" applyFill="1" applyBorder="1"/>
    <xf numFmtId="0" fontId="30" fillId="0" borderId="24" xfId="14" applyFont="1" applyFill="1" applyBorder="1"/>
    <xf numFmtId="0" fontId="20" fillId="0" borderId="22" xfId="14" applyFont="1" applyFill="1" applyBorder="1"/>
    <xf numFmtId="0" fontId="35" fillId="0" borderId="22" xfId="14" quotePrefix="1" applyFont="1" applyFill="1" applyBorder="1" applyAlignment="1">
      <alignment horizontal="left" wrapText="1"/>
    </xf>
    <xf numFmtId="0" fontId="34" fillId="0" borderId="22" xfId="14" applyFont="1" applyFill="1" applyBorder="1" applyAlignment="1">
      <alignment horizontal="center"/>
    </xf>
    <xf numFmtId="165" fontId="34" fillId="0" borderId="22" xfId="3" applyNumberFormat="1" applyFont="1" applyFill="1" applyBorder="1"/>
    <xf numFmtId="165" fontId="35" fillId="0" borderId="22" xfId="14" applyNumberFormat="1" applyFont="1" applyFill="1" applyBorder="1"/>
    <xf numFmtId="165" fontId="35" fillId="0" borderId="22" xfId="3" applyNumberFormat="1" applyFont="1" applyFill="1" applyBorder="1"/>
    <xf numFmtId="0" fontId="35" fillId="0" borderId="24" xfId="14" quotePrefix="1" applyFont="1" applyFill="1" applyBorder="1" applyAlignment="1">
      <alignment horizontal="left" wrapText="1"/>
    </xf>
    <xf numFmtId="0" fontId="34" fillId="0" borderId="24" xfId="14" applyFont="1" applyFill="1" applyBorder="1" applyAlignment="1">
      <alignment horizontal="center"/>
    </xf>
    <xf numFmtId="165" fontId="34" fillId="0" borderId="24" xfId="3" applyNumberFormat="1" applyFont="1" applyFill="1" applyBorder="1"/>
    <xf numFmtId="165" fontId="35" fillId="0" borderId="24" xfId="14" applyNumberFormat="1" applyFont="1" applyFill="1" applyBorder="1"/>
    <xf numFmtId="165" fontId="35" fillId="0" borderId="24" xfId="3" applyNumberFormat="1" applyFont="1" applyFill="1" applyBorder="1"/>
    <xf numFmtId="0" fontId="34" fillId="0" borderId="24" xfId="14" applyFont="1" applyFill="1" applyBorder="1" applyAlignment="1">
      <alignment horizontal="right"/>
    </xf>
    <xf numFmtId="0" fontId="34" fillId="0" borderId="24" xfId="14" applyFont="1" applyFill="1" applyBorder="1"/>
    <xf numFmtId="165" fontId="34" fillId="0" borderId="24" xfId="14" applyNumberFormat="1" applyFont="1" applyFill="1" applyBorder="1" applyAlignment="1">
      <alignment horizontal="right"/>
    </xf>
    <xf numFmtId="0" fontId="34" fillId="0" borderId="0" xfId="0" applyFont="1" applyFill="1" applyAlignment="1">
      <alignment horizontal="justify" vertical="top" wrapText="1" readingOrder="1"/>
    </xf>
    <xf numFmtId="3" fontId="20" fillId="0" borderId="24" xfId="14" applyNumberFormat="1" applyFont="1" applyFill="1" applyBorder="1" applyAlignment="1">
      <alignment horizontal="right"/>
    </xf>
    <xf numFmtId="165" fontId="20" fillId="0" borderId="24" xfId="14" applyNumberFormat="1" applyFont="1" applyFill="1" applyBorder="1" applyAlignment="1">
      <alignment horizontal="right"/>
    </xf>
    <xf numFmtId="0" fontId="46" fillId="0" borderId="25" xfId="14" applyFont="1" applyFill="1" applyBorder="1" applyAlignment="1">
      <alignment horizontal="right" vertical="center"/>
    </xf>
    <xf numFmtId="179" fontId="34" fillId="0" borderId="19" xfId="54" applyNumberFormat="1" applyFont="1" applyFill="1" applyBorder="1" applyAlignment="1">
      <alignment horizontal="right" wrapText="1"/>
    </xf>
    <xf numFmtId="179" fontId="34" fillId="2" borderId="19" xfId="54" applyNumberFormat="1" applyFont="1" applyFill="1" applyBorder="1" applyAlignment="1">
      <alignment horizontal="right" wrapText="1"/>
    </xf>
    <xf numFmtId="165" fontId="34" fillId="0" borderId="19" xfId="12" applyNumberFormat="1" applyFont="1" applyFill="1" applyBorder="1" applyAlignment="1">
      <alignment horizontal="right" wrapText="1"/>
    </xf>
    <xf numFmtId="169" fontId="34" fillId="0" borderId="19" xfId="12" applyNumberFormat="1" applyFont="1" applyFill="1" applyBorder="1" applyAlignment="1">
      <alignment horizontal="right" wrapText="1"/>
    </xf>
    <xf numFmtId="0" fontId="35" fillId="0" borderId="19" xfId="12" applyFont="1" applyFill="1" applyBorder="1" applyAlignment="1">
      <alignment horizontal="left" wrapText="1"/>
    </xf>
    <xf numFmtId="179" fontId="35" fillId="0" borderId="19" xfId="54" applyNumberFormat="1" applyFont="1" applyFill="1" applyBorder="1" applyAlignment="1">
      <alignment horizontal="right" wrapText="1"/>
    </xf>
    <xf numFmtId="179" fontId="35" fillId="2" borderId="19" xfId="54" applyNumberFormat="1" applyFont="1" applyFill="1" applyBorder="1" applyAlignment="1">
      <alignment horizontal="right" wrapText="1"/>
    </xf>
    <xf numFmtId="165" fontId="35" fillId="2" borderId="20" xfId="12" applyNumberFormat="1" applyFont="1" applyFill="1" applyBorder="1" applyAlignment="1">
      <alignment horizontal="right" wrapText="1"/>
    </xf>
    <xf numFmtId="0" fontId="34" fillId="0" borderId="20" xfId="12" quotePrefix="1" applyFont="1" applyFill="1" applyBorder="1" applyAlignment="1">
      <alignment horizontal="left" wrapText="1"/>
    </xf>
    <xf numFmtId="0" fontId="35" fillId="0" borderId="20" xfId="14" applyFont="1" applyFill="1" applyBorder="1" applyAlignment="1">
      <alignment horizontal="left"/>
    </xf>
    <xf numFmtId="0" fontId="34" fillId="0" borderId="20" xfId="14" applyFont="1" applyFill="1" applyBorder="1" applyAlignment="1">
      <alignment horizontal="left"/>
    </xf>
    <xf numFmtId="3" fontId="34" fillId="5" borderId="20" xfId="0" applyNumberFormat="1" applyFont="1" applyFill="1" applyBorder="1" applyAlignment="1">
      <alignment horizontal="right"/>
    </xf>
    <xf numFmtId="166" fontId="18" fillId="0" borderId="0" xfId="22" applyNumberFormat="1" applyFont="1" applyFill="1"/>
    <xf numFmtId="0" fontId="36" fillId="0" borderId="20" xfId="0" quotePrefix="1" applyFont="1" applyFill="1" applyBorder="1" applyAlignment="1">
      <alignment horizontal="left" vertical="center"/>
    </xf>
    <xf numFmtId="3" fontId="36" fillId="0" borderId="20" xfId="0" applyNumberFormat="1" applyFont="1" applyFill="1" applyBorder="1" applyAlignment="1">
      <alignment horizontal="right"/>
    </xf>
    <xf numFmtId="3" fontId="36" fillId="5" borderId="20" xfId="0" applyNumberFormat="1" applyFont="1" applyFill="1" applyBorder="1" applyAlignment="1">
      <alignment horizontal="right"/>
    </xf>
    <xf numFmtId="0" fontId="37" fillId="0" borderId="19" xfId="12" applyFont="1" applyFill="1" applyBorder="1" applyAlignment="1">
      <alignment horizontal="left" wrapText="1"/>
    </xf>
    <xf numFmtId="179" fontId="37" fillId="0" borderId="19" xfId="54" applyNumberFormat="1" applyFont="1" applyFill="1" applyBorder="1" applyAlignment="1">
      <alignment horizontal="right" wrapText="1"/>
    </xf>
    <xf numFmtId="179" fontId="37" fillId="2" borderId="19" xfId="54" applyNumberFormat="1" applyFont="1" applyFill="1" applyBorder="1" applyAlignment="1">
      <alignment horizontal="right" wrapText="1"/>
    </xf>
    <xf numFmtId="165" fontId="37" fillId="0" borderId="20" xfId="0" applyNumberFormat="1" applyFont="1" applyFill="1" applyBorder="1" applyAlignment="1">
      <alignment horizontal="right"/>
    </xf>
    <xf numFmtId="169" fontId="37" fillId="0" borderId="20" xfId="0" applyNumberFormat="1" applyFont="1" applyFill="1" applyBorder="1" applyAlignment="1">
      <alignment horizontal="right"/>
    </xf>
    <xf numFmtId="165" fontId="26" fillId="0" borderId="0" xfId="7" applyNumberFormat="1" applyFont="1" applyFill="1" applyBorder="1"/>
    <xf numFmtId="0" fontId="37" fillId="0" borderId="20" xfId="12" applyFont="1" applyFill="1" applyBorder="1" applyAlignment="1">
      <alignment horizontal="left" wrapText="1"/>
    </xf>
    <xf numFmtId="165" fontId="37" fillId="0" borderId="20" xfId="12" applyNumberFormat="1" applyFont="1" applyFill="1" applyBorder="1" applyAlignment="1">
      <alignment horizontal="right" wrapText="1"/>
    </xf>
    <xf numFmtId="165" fontId="37" fillId="2" borderId="20" xfId="12" applyNumberFormat="1" applyFont="1" applyFill="1" applyBorder="1" applyAlignment="1">
      <alignment horizontal="right" wrapText="1"/>
    </xf>
    <xf numFmtId="169" fontId="37" fillId="0" borderId="20" xfId="12" applyNumberFormat="1" applyFont="1" applyFill="1" applyBorder="1" applyAlignment="1">
      <alignment horizontal="right" wrapText="1"/>
    </xf>
    <xf numFmtId="179" fontId="34" fillId="0" borderId="0" xfId="54" applyNumberFormat="1" applyFont="1" applyFill="1" applyBorder="1" applyAlignment="1">
      <alignment horizontal="right" wrapText="1"/>
    </xf>
    <xf numFmtId="179" fontId="34" fillId="2" borderId="0" xfId="54" applyNumberFormat="1" applyFont="1" applyFill="1" applyBorder="1" applyAlignment="1">
      <alignment horizontal="right" wrapText="1"/>
    </xf>
    <xf numFmtId="165" fontId="34" fillId="0" borderId="0" xfId="12" applyNumberFormat="1" applyFont="1" applyFill="1" applyBorder="1" applyAlignment="1">
      <alignment horizontal="right" wrapText="1"/>
    </xf>
    <xf numFmtId="169" fontId="34" fillId="0" borderId="0" xfId="12" applyNumberFormat="1" applyFont="1" applyFill="1" applyBorder="1" applyAlignment="1">
      <alignment horizontal="right" wrapText="1"/>
    </xf>
    <xf numFmtId="3" fontId="20" fillId="0" borderId="0" xfId="12" applyNumberFormat="1" applyFont="1" applyFill="1" applyAlignment="1">
      <alignment vertical="top" wrapText="1"/>
    </xf>
    <xf numFmtId="0" fontId="33" fillId="0" borderId="24" xfId="14" applyFont="1" applyFill="1" applyBorder="1" applyAlignment="1">
      <alignment horizontal="right"/>
    </xf>
    <xf numFmtId="0" fontId="35" fillId="5" borderId="0" xfId="0" applyFont="1" applyFill="1" applyBorder="1" applyAlignment="1">
      <alignment horizontal="right"/>
    </xf>
    <xf numFmtId="3" fontId="35" fillId="5" borderId="20" xfId="14" applyNumberFormat="1" applyFont="1" applyFill="1" applyBorder="1" applyAlignment="1">
      <alignment horizontal="right"/>
    </xf>
    <xf numFmtId="4" fontId="35" fillId="5" borderId="20" xfId="14" applyNumberFormat="1" applyFont="1" applyFill="1" applyBorder="1" applyAlignment="1">
      <alignment horizontal="right"/>
    </xf>
    <xf numFmtId="168" fontId="35" fillId="5" borderId="20" xfId="14" applyNumberFormat="1" applyFont="1" applyFill="1" applyBorder="1" applyAlignment="1">
      <alignment horizontal="right"/>
    </xf>
    <xf numFmtId="181" fontId="35" fillId="5" borderId="20" xfId="14" applyNumberFormat="1" applyFont="1" applyFill="1" applyBorder="1" applyAlignment="1">
      <alignment horizontal="right"/>
    </xf>
    <xf numFmtId="172" fontId="35" fillId="5" borderId="20" xfId="14" applyNumberFormat="1" applyFont="1" applyFill="1" applyBorder="1" applyAlignment="1">
      <alignment horizontal="right"/>
    </xf>
    <xf numFmtId="0" fontId="24" fillId="0" borderId="0" xfId="1" applyFont="1" applyFill="1" applyAlignment="1" applyProtection="1">
      <alignment horizontal="right"/>
    </xf>
    <xf numFmtId="0" fontId="21" fillId="0" borderId="0" xfId="14" applyFont="1" applyFill="1" applyBorder="1" applyAlignment="1">
      <alignment horizontal="right"/>
    </xf>
    <xf numFmtId="0" fontId="20" fillId="0" borderId="0" xfId="14" applyFont="1" applyFill="1" applyAlignment="1">
      <alignment horizontal="right" wrapText="1"/>
    </xf>
    <xf numFmtId="0" fontId="21" fillId="0" borderId="0" xfId="14" applyFont="1" applyFill="1" applyAlignment="1">
      <alignment horizontal="right"/>
    </xf>
    <xf numFmtId="0" fontId="47" fillId="0" borderId="0" xfId="14" applyFont="1" applyFill="1" applyAlignment="1">
      <alignment horizontal="left" vertical="top" wrapText="1" readingOrder="1"/>
    </xf>
    <xf numFmtId="165" fontId="20" fillId="0" borderId="0" xfId="0" applyNumberFormat="1" applyFont="1" applyFill="1" applyAlignment="1">
      <alignment horizontal="right"/>
    </xf>
    <xf numFmtId="0" fontId="48" fillId="6" borderId="0" xfId="15" applyFont="1" applyFill="1"/>
    <xf numFmtId="0" fontId="48" fillId="6" borderId="0" xfId="15" applyFont="1" applyFill="1" applyAlignment="1">
      <alignment horizontal="right"/>
    </xf>
    <xf numFmtId="3" fontId="20" fillId="0" borderId="0" xfId="14" applyNumberFormat="1" applyFont="1" applyFill="1"/>
    <xf numFmtId="172" fontId="20" fillId="0" borderId="0" xfId="14" applyNumberFormat="1" applyFont="1" applyFill="1"/>
    <xf numFmtId="0" fontId="34" fillId="0" borderId="20" xfId="28" applyFont="1" applyFill="1" applyBorder="1" applyAlignment="1">
      <alignment horizontal="left" vertical="center" wrapText="1"/>
    </xf>
    <xf numFmtId="3" fontId="34" fillId="0" borderId="20" xfId="28" applyNumberFormat="1" applyFont="1" applyFill="1" applyBorder="1" applyAlignment="1">
      <alignment horizontal="right" wrapText="1"/>
    </xf>
    <xf numFmtId="172" fontId="35" fillId="5" borderId="20" xfId="7" applyNumberFormat="1" applyFont="1" applyFill="1" applyBorder="1" applyAlignment="1"/>
    <xf numFmtId="0" fontId="26" fillId="0" borderId="0" xfId="28" applyFont="1" applyFill="1"/>
    <xf numFmtId="3" fontId="26" fillId="0" borderId="0" xfId="28" applyNumberFormat="1" applyFont="1" applyFill="1"/>
    <xf numFmtId="0" fontId="34" fillId="0" borderId="20" xfId="28" applyNumberFormat="1" applyFont="1" applyFill="1" applyBorder="1" applyAlignment="1">
      <alignment horizontal="right" wrapText="1"/>
    </xf>
    <xf numFmtId="165" fontId="34" fillId="0" borderId="20" xfId="28" applyNumberFormat="1" applyFont="1" applyFill="1" applyBorder="1" applyAlignment="1">
      <alignment horizontal="right" wrapText="1"/>
    </xf>
    <xf numFmtId="169" fontId="34" fillId="0" borderId="20" xfId="28" applyNumberFormat="1" applyFont="1" applyFill="1" applyBorder="1" applyAlignment="1">
      <alignment horizontal="right" wrapText="1"/>
    </xf>
    <xf numFmtId="0" fontId="25" fillId="0" borderId="0" xfId="28" applyFont="1" applyFill="1"/>
    <xf numFmtId="3" fontId="25" fillId="0" borderId="0" xfId="28" applyNumberFormat="1" applyFont="1" applyFill="1"/>
    <xf numFmtId="0" fontId="20" fillId="0" borderId="0" xfId="0" applyFont="1" applyFill="1" applyAlignment="1">
      <alignment wrapText="1"/>
    </xf>
    <xf numFmtId="0" fontId="34" fillId="0" borderId="20" xfId="15" applyFont="1" applyFill="1" applyBorder="1" applyAlignment="1">
      <alignment horizontal="left"/>
    </xf>
    <xf numFmtId="165" fontId="35" fillId="5" borderId="20" xfId="15" applyNumberFormat="1" applyFont="1" applyFill="1" applyBorder="1" applyAlignment="1">
      <alignment horizontal="right"/>
    </xf>
    <xf numFmtId="169" fontId="34" fillId="0" borderId="20" xfId="15" applyNumberFormat="1" applyFont="1" applyFill="1" applyBorder="1" applyAlignment="1">
      <alignment horizontal="right"/>
    </xf>
    <xf numFmtId="169" fontId="36" fillId="0" borderId="20" xfId="15" applyNumberFormat="1" applyFont="1" applyFill="1" applyBorder="1" applyAlignment="1">
      <alignment horizontal="right"/>
    </xf>
    <xf numFmtId="0" fontId="20" fillId="0" borderId="0" xfId="0" applyFont="1" applyFill="1" applyAlignment="1">
      <alignment horizontal="left" vertical="top" wrapText="1" readingOrder="1"/>
    </xf>
    <xf numFmtId="0" fontId="20" fillId="0" borderId="0" xfId="0" applyFont="1" applyFill="1" applyAlignment="1">
      <alignment vertical="center" wrapText="1"/>
    </xf>
    <xf numFmtId="0" fontId="25" fillId="0" borderId="0" xfId="49" applyFont="1" applyFill="1"/>
    <xf numFmtId="0" fontId="20" fillId="0" borderId="0" xfId="49" applyFont="1" applyFill="1" applyBorder="1"/>
    <xf numFmtId="0" fontId="20" fillId="0" borderId="0" xfId="49" applyFont="1" applyFill="1" applyBorder="1" applyAlignment="1">
      <alignment vertical="top" wrapText="1"/>
    </xf>
    <xf numFmtId="164" fontId="20" fillId="0" borderId="4" xfId="50" applyFont="1" applyFill="1" applyBorder="1"/>
    <xf numFmtId="0" fontId="21" fillId="0" borderId="0" xfId="49" applyFont="1" applyFill="1" applyAlignment="1">
      <alignment horizontal="center"/>
    </xf>
    <xf numFmtId="0" fontId="25" fillId="0" borderId="0" xfId="49" applyFont="1" applyFill="1" applyAlignment="1"/>
    <xf numFmtId="178" fontId="20" fillId="0" borderId="0" xfId="49" applyNumberFormat="1" applyFont="1" applyFill="1" applyBorder="1"/>
    <xf numFmtId="3" fontId="25" fillId="0" borderId="0" xfId="49" applyNumberFormat="1" applyFont="1" applyFill="1"/>
    <xf numFmtId="165" fontId="25" fillId="0" borderId="0" xfId="49" applyNumberFormat="1" applyFont="1" applyFill="1"/>
    <xf numFmtId="0" fontId="34" fillId="0" borderId="0" xfId="0" applyFont="1" applyFill="1" applyAlignment="1">
      <alignment vertical="top" wrapText="1"/>
    </xf>
    <xf numFmtId="0" fontId="46" fillId="0" borderId="20" xfId="17" applyFont="1" applyFill="1" applyBorder="1"/>
    <xf numFmtId="0" fontId="34" fillId="4" borderId="0" xfId="0" applyFont="1" applyFill="1" applyBorder="1" applyAlignment="1">
      <alignment horizontal="right"/>
    </xf>
    <xf numFmtId="170" fontId="34" fillId="0" borderId="0" xfId="6" applyNumberFormat="1" applyFont="1" applyFill="1" applyBorder="1"/>
    <xf numFmtId="171" fontId="34" fillId="0" borderId="0" xfId="14" applyNumberFormat="1" applyFont="1" applyFill="1" applyBorder="1" applyAlignment="1">
      <alignment horizontal="right"/>
    </xf>
    <xf numFmtId="169" fontId="34" fillId="0" borderId="0" xfId="14" applyNumberFormat="1" applyFont="1" applyFill="1" applyBorder="1" applyAlignment="1"/>
    <xf numFmtId="170" fontId="35" fillId="0" borderId="0" xfId="14" applyNumberFormat="1" applyFont="1" applyFill="1" applyBorder="1" applyAlignment="1">
      <alignment horizontal="right" vertical="center"/>
    </xf>
    <xf numFmtId="0" fontId="35" fillId="0" borderId="22" xfId="14" applyFont="1" applyFill="1" applyBorder="1" applyAlignment="1">
      <alignment horizontal="left"/>
    </xf>
    <xf numFmtId="165" fontId="35" fillId="0" borderId="22" xfId="0" applyNumberFormat="1" applyFont="1" applyFill="1" applyBorder="1" applyAlignment="1">
      <alignment horizontal="right"/>
    </xf>
    <xf numFmtId="169" fontId="34" fillId="0" borderId="22" xfId="0" applyNumberFormat="1" applyFont="1" applyFill="1" applyBorder="1" applyAlignment="1">
      <alignment horizontal="right"/>
    </xf>
    <xf numFmtId="165" fontId="36" fillId="5" borderId="20" xfId="0" applyNumberFormat="1" applyFont="1" applyFill="1" applyBorder="1" applyAlignment="1">
      <alignment horizontal="right"/>
    </xf>
    <xf numFmtId="165" fontId="34" fillId="5" borderId="20" xfId="17" applyNumberFormat="1" applyFont="1" applyFill="1" applyBorder="1" applyAlignment="1">
      <alignment horizontal="right"/>
    </xf>
    <xf numFmtId="165" fontId="34" fillId="5" borderId="20" xfId="17" applyNumberFormat="1" applyFont="1" applyFill="1" applyBorder="1"/>
    <xf numFmtId="3" fontId="34" fillId="5" borderId="20" xfId="17" applyNumberFormat="1" applyFont="1" applyFill="1" applyBorder="1" applyAlignment="1">
      <alignment horizontal="right"/>
    </xf>
    <xf numFmtId="3" fontId="36" fillId="5" borderId="19" xfId="17" applyNumberFormat="1" applyFont="1" applyFill="1" applyBorder="1" applyAlignment="1">
      <alignment horizontal="right"/>
    </xf>
    <xf numFmtId="3" fontId="34" fillId="5" borderId="19" xfId="17" applyNumberFormat="1" applyFont="1" applyFill="1" applyBorder="1" applyAlignment="1">
      <alignment horizontal="right"/>
    </xf>
    <xf numFmtId="0" fontId="37" fillId="0" borderId="20" xfId="14" applyFont="1" applyFill="1" applyBorder="1" applyAlignment="1">
      <alignment horizontal="left"/>
    </xf>
    <xf numFmtId="0" fontId="52" fillId="0" borderId="0" xfId="0" applyFont="1" applyFill="1"/>
    <xf numFmtId="0" fontId="37" fillId="0" borderId="20" xfId="0" applyFont="1" applyFill="1" applyBorder="1"/>
    <xf numFmtId="0" fontId="20" fillId="0" borderId="0" xfId="14" applyFont="1" applyFill="1" applyBorder="1" applyAlignment="1">
      <alignment horizontal="right"/>
    </xf>
    <xf numFmtId="0" fontId="35" fillId="0" borderId="26" xfId="14" applyFont="1" applyFill="1" applyBorder="1" applyAlignment="1">
      <alignment horizontal="center"/>
    </xf>
    <xf numFmtId="169" fontId="34" fillId="0" borderId="19" xfId="12" applyNumberFormat="1" applyFont="1" applyFill="1" applyBorder="1" applyAlignment="1">
      <alignment horizontal="right"/>
    </xf>
    <xf numFmtId="165" fontId="34" fillId="0" borderId="27" xfId="12" applyNumberFormat="1" applyFont="1" applyFill="1" applyBorder="1" applyAlignment="1">
      <alignment horizontal="right"/>
    </xf>
    <xf numFmtId="169" fontId="34" fillId="0" borderId="27" xfId="12" applyNumberFormat="1" applyFont="1" applyFill="1" applyBorder="1" applyAlignment="1">
      <alignment horizontal="right"/>
    </xf>
    <xf numFmtId="3" fontId="25" fillId="0" borderId="0" xfId="0" applyNumberFormat="1" applyFont="1" applyFill="1"/>
    <xf numFmtId="165" fontId="35" fillId="5" borderId="20" xfId="54" applyNumberFormat="1" applyFont="1" applyFill="1" applyBorder="1" applyAlignment="1">
      <alignment horizontal="right"/>
    </xf>
    <xf numFmtId="0" fontId="47" fillId="0" borderId="0" xfId="0" applyFont="1" applyFill="1" applyAlignment="1">
      <alignment horizontal="justify" vertical="top" wrapText="1"/>
    </xf>
    <xf numFmtId="165" fontId="34" fillId="0" borderId="20" xfId="14" applyNumberFormat="1" applyFont="1" applyFill="1" applyBorder="1" applyAlignment="1">
      <alignment horizontal="right"/>
    </xf>
    <xf numFmtId="165" fontId="35" fillId="5" borderId="20" xfId="14" applyNumberFormat="1" applyFont="1" applyFill="1" applyBorder="1" applyAlignment="1">
      <alignment horizontal="right"/>
    </xf>
    <xf numFmtId="165" fontId="37" fillId="5" borderId="20" xfId="54" applyNumberFormat="1" applyFont="1" applyFill="1" applyBorder="1" applyAlignment="1">
      <alignment horizontal="right"/>
    </xf>
    <xf numFmtId="169" fontId="36" fillId="0" borderId="20" xfId="14" applyNumberFormat="1" applyFont="1" applyFill="1" applyBorder="1" applyAlignment="1"/>
    <xf numFmtId="172" fontId="36" fillId="4" borderId="20" xfId="54" applyNumberFormat="1" applyFont="1" applyFill="1" applyBorder="1" applyAlignment="1">
      <alignment horizontal="right"/>
    </xf>
    <xf numFmtId="181" fontId="34" fillId="0" borderId="20" xfId="6" applyNumberFormat="1" applyFont="1" applyFill="1" applyBorder="1"/>
    <xf numFmtId="0" fontId="34" fillId="0" borderId="0" xfId="0" applyFont="1" applyFill="1" applyAlignment="1">
      <alignment horizontal="left" vertical="top" wrapText="1"/>
    </xf>
    <xf numFmtId="0" fontId="20" fillId="0" borderId="0" xfId="0" applyFont="1" applyFill="1" applyAlignment="1">
      <alignment horizontal="left" vertical="top" wrapText="1"/>
    </xf>
    <xf numFmtId="0" fontId="20" fillId="0" borderId="0" xfId="16" applyFont="1" applyFill="1" applyAlignment="1">
      <alignment horizontal="left" vertical="top" wrapText="1"/>
    </xf>
    <xf numFmtId="0" fontId="62" fillId="0" borderId="0" xfId="28" applyFont="1"/>
    <xf numFmtId="0" fontId="63" fillId="0" borderId="0" xfId="28" applyFont="1" applyAlignment="1">
      <alignment vertical="center"/>
    </xf>
    <xf numFmtId="0" fontId="64" fillId="0" borderId="0" xfId="28" applyFont="1" applyAlignment="1">
      <alignment horizontal="right" vertical="center"/>
    </xf>
    <xf numFmtId="0" fontId="65" fillId="0" borderId="0" xfId="28" applyFont="1"/>
    <xf numFmtId="0" fontId="66" fillId="0" borderId="0" xfId="28" applyFont="1" applyAlignment="1">
      <alignment vertical="center"/>
    </xf>
    <xf numFmtId="0" fontId="67" fillId="0" borderId="0" xfId="28" applyFont="1" applyAlignment="1">
      <alignment horizontal="right" vertical="center"/>
    </xf>
    <xf numFmtId="0" fontId="66" fillId="0" borderId="0" xfId="28" applyFont="1" applyAlignment="1">
      <alignment horizontal="right" vertical="center"/>
    </xf>
    <xf numFmtId="0" fontId="63" fillId="0" borderId="0" xfId="28" applyFont="1" applyAlignment="1">
      <alignment horizontal="right" vertical="center"/>
    </xf>
    <xf numFmtId="3" fontId="64" fillId="0" borderId="0" xfId="28" applyNumberFormat="1" applyFont="1" applyAlignment="1">
      <alignment horizontal="right" vertical="center"/>
    </xf>
    <xf numFmtId="0" fontId="68" fillId="0" borderId="0" xfId="28" applyFont="1"/>
    <xf numFmtId="0" fontId="34" fillId="0" borderId="0" xfId="28" applyFont="1" applyAlignment="1">
      <alignment horizontal="left" vertical="center" wrapText="1"/>
    </xf>
    <xf numFmtId="3" fontId="34" fillId="0" borderId="0" xfId="28" applyNumberFormat="1" applyFont="1" applyAlignment="1">
      <alignment horizontal="right" wrapText="1"/>
    </xf>
    <xf numFmtId="3" fontId="35" fillId="0" borderId="0" xfId="28" applyNumberFormat="1" applyFont="1" applyAlignment="1">
      <alignment horizontal="right" wrapText="1"/>
    </xf>
    <xf numFmtId="165" fontId="34" fillId="0" borderId="0" xfId="28" applyNumberFormat="1" applyFont="1" applyAlignment="1">
      <alignment horizontal="right" wrapText="1"/>
    </xf>
    <xf numFmtId="169" fontId="34" fillId="0" borderId="0" xfId="28" applyNumberFormat="1" applyFont="1" applyAlignment="1">
      <alignment horizontal="right" wrapText="1"/>
    </xf>
    <xf numFmtId="0" fontId="34" fillId="0" borderId="0" xfId="28" applyFont="1" applyAlignment="1">
      <alignment horizontal="left" vertical="top" wrapText="1" readingOrder="1"/>
    </xf>
    <xf numFmtId="0" fontId="34" fillId="0" borderId="0" xfId="28" applyFont="1" applyAlignment="1">
      <alignment vertical="top" wrapText="1"/>
    </xf>
    <xf numFmtId="0" fontId="62" fillId="0" borderId="0" xfId="28" applyFont="1" applyAlignment="1">
      <alignment horizontal="left"/>
    </xf>
    <xf numFmtId="0" fontId="34" fillId="0" borderId="20" xfId="14" applyFont="1" applyBorder="1"/>
    <xf numFmtId="3" fontId="34" fillId="0" borderId="20" xfId="28" applyNumberFormat="1" applyFont="1" applyBorder="1" applyAlignment="1">
      <alignment horizontal="right" wrapText="1"/>
    </xf>
    <xf numFmtId="3" fontId="34" fillId="2" borderId="20" xfId="28" applyNumberFormat="1" applyFont="1" applyFill="1" applyBorder="1" applyAlignment="1">
      <alignment horizontal="right" wrapText="1"/>
    </xf>
    <xf numFmtId="165" fontId="34" fillId="0" borderId="20" xfId="28" applyNumberFormat="1" applyFont="1" applyBorder="1" applyAlignment="1">
      <alignment horizontal="right" wrapText="1"/>
    </xf>
    <xf numFmtId="169" fontId="34" fillId="0" borderId="20" xfId="28" applyNumberFormat="1" applyFont="1" applyBorder="1" applyAlignment="1">
      <alignment horizontal="right" wrapText="1"/>
    </xf>
    <xf numFmtId="0" fontId="34" fillId="0" borderId="20" xfId="28" applyFont="1" applyBorder="1" applyAlignment="1">
      <alignment horizontal="left" vertical="center" wrapText="1"/>
    </xf>
    <xf numFmtId="165" fontId="34" fillId="2" borderId="20" xfId="28" applyNumberFormat="1" applyFont="1" applyFill="1" applyBorder="1" applyAlignment="1">
      <alignment horizontal="right" wrapText="1"/>
    </xf>
    <xf numFmtId="0" fontId="34" fillId="0" borderId="20" xfId="28" applyFont="1" applyBorder="1"/>
    <xf numFmtId="0" fontId="35" fillId="0" borderId="20" xfId="28" applyFont="1" applyBorder="1" applyAlignment="1">
      <alignment horizontal="left" vertical="center" wrapText="1"/>
    </xf>
    <xf numFmtId="3" fontId="35" fillId="0" borderId="20" xfId="28" applyNumberFormat="1" applyFont="1" applyBorder="1" applyAlignment="1">
      <alignment horizontal="right" wrapText="1"/>
    </xf>
    <xf numFmtId="3" fontId="35" fillId="2" borderId="20" xfId="28" applyNumberFormat="1" applyFont="1" applyFill="1" applyBorder="1" applyAlignment="1">
      <alignment horizontal="right" wrapText="1"/>
    </xf>
    <xf numFmtId="0" fontId="34" fillId="0" borderId="20" xfId="28" applyFont="1" applyBorder="1" applyAlignment="1">
      <alignment horizontal="right" wrapText="1"/>
    </xf>
    <xf numFmtId="0" fontId="34" fillId="2" borderId="20" xfId="28" applyFont="1" applyFill="1" applyBorder="1" applyAlignment="1">
      <alignment horizontal="right" wrapText="1"/>
    </xf>
    <xf numFmtId="4" fontId="36" fillId="0" borderId="20" xfId="28" applyNumberFormat="1" applyFont="1" applyBorder="1" applyAlignment="1">
      <alignment horizontal="right" wrapText="1"/>
    </xf>
    <xf numFmtId="4" fontId="37" fillId="2" borderId="20" xfId="28" applyNumberFormat="1" applyFont="1" applyFill="1" applyBorder="1" applyAlignment="1">
      <alignment horizontal="right" wrapText="1"/>
    </xf>
    <xf numFmtId="1" fontId="34" fillId="0" borderId="20" xfId="28" applyNumberFormat="1" applyFont="1" applyBorder="1" applyAlignment="1">
      <alignment horizontal="right" wrapText="1"/>
    </xf>
    <xf numFmtId="1" fontId="34" fillId="2" borderId="20" xfId="28" applyNumberFormat="1" applyFont="1" applyFill="1" applyBorder="1" applyAlignment="1">
      <alignment horizontal="right" wrapText="1"/>
    </xf>
    <xf numFmtId="0" fontId="38" fillId="0" borderId="0" xfId="14" applyFont="1" applyBorder="1"/>
    <xf numFmtId="0" fontId="34" fillId="0" borderId="0" xfId="14" applyFont="1" applyBorder="1" applyAlignment="1">
      <alignment horizontal="right"/>
    </xf>
    <xf numFmtId="0" fontId="34" fillId="0" borderId="0" xfId="14" applyFont="1" applyBorder="1"/>
    <xf numFmtId="0" fontId="61" fillId="0" borderId="0" xfId="14" applyFont="1" applyBorder="1" applyAlignment="1">
      <alignment horizontal="center" vertical="center" wrapText="1"/>
    </xf>
    <xf numFmtId="0" fontId="34" fillId="0" borderId="19" xfId="14" applyFont="1" applyBorder="1" applyAlignment="1">
      <alignment vertical="center"/>
    </xf>
    <xf numFmtId="0" fontId="35" fillId="0" borderId="19" xfId="14" applyFont="1" applyBorder="1" applyAlignment="1">
      <alignment horizontal="right" vertical="center"/>
    </xf>
    <xf numFmtId="0" fontId="35" fillId="2" borderId="19" xfId="14" applyFont="1" applyFill="1" applyBorder="1" applyAlignment="1">
      <alignment horizontal="right" vertical="center"/>
    </xf>
    <xf numFmtId="0" fontId="38" fillId="0" borderId="26" xfId="14" applyFont="1" applyBorder="1"/>
    <xf numFmtId="0" fontId="61" fillId="0" borderId="26" xfId="14" applyFont="1" applyBorder="1" applyAlignment="1">
      <alignment horizontal="center" vertical="center" wrapText="1"/>
    </xf>
    <xf numFmtId="0" fontId="25" fillId="0" borderId="27" xfId="0" applyFont="1" applyFill="1" applyBorder="1" applyAlignment="1">
      <alignment horizontal="left"/>
    </xf>
    <xf numFmtId="0" fontId="34" fillId="0" borderId="27" xfId="14" applyFont="1" applyFill="1" applyBorder="1" applyAlignment="1">
      <alignment horizontal="left"/>
    </xf>
    <xf numFmtId="0" fontId="46" fillId="0" borderId="27" xfId="14" applyFont="1" applyFill="1" applyBorder="1" applyAlignment="1">
      <alignment horizontal="right"/>
    </xf>
    <xf numFmtId="0" fontId="46" fillId="2" borderId="27" xfId="14" applyFont="1" applyFill="1" applyBorder="1" applyAlignment="1">
      <alignment horizontal="right"/>
    </xf>
    <xf numFmtId="0" fontId="49" fillId="7" borderId="27" xfId="15" applyFont="1" applyFill="1" applyBorder="1" applyAlignment="1">
      <alignment vertical="center" wrapText="1"/>
    </xf>
    <xf numFmtId="169" fontId="49" fillId="7" borderId="27" xfId="15" applyNumberFormat="1" applyFont="1" applyFill="1" applyBorder="1" applyAlignment="1">
      <alignment horizontal="right"/>
    </xf>
    <xf numFmtId="165" fontId="49" fillId="7" borderId="27" xfId="15" applyNumberFormat="1" applyFont="1" applyFill="1" applyBorder="1" applyAlignment="1">
      <alignment horizontal="right"/>
    </xf>
    <xf numFmtId="0" fontId="50" fillId="7" borderId="27" xfId="15" applyFont="1" applyFill="1" applyBorder="1" applyAlignment="1">
      <alignment vertical="center" wrapText="1"/>
    </xf>
    <xf numFmtId="169" fontId="50" fillId="7" borderId="27" xfId="15" applyNumberFormat="1" applyFont="1" applyFill="1" applyBorder="1" applyAlignment="1">
      <alignment horizontal="right" vertical="center"/>
    </xf>
    <xf numFmtId="165" fontId="50" fillId="7" borderId="27" xfId="15" applyNumberFormat="1" applyFont="1" applyFill="1" applyBorder="1" applyAlignment="1">
      <alignment horizontal="right" vertical="center"/>
    </xf>
    <xf numFmtId="171" fontId="50" fillId="7" borderId="27" xfId="15" applyNumberFormat="1" applyFont="1" applyFill="1" applyBorder="1" applyAlignment="1">
      <alignment horizontal="right" vertical="center"/>
    </xf>
    <xf numFmtId="0" fontId="46" fillId="0" borderId="27" xfId="14" applyFont="1" applyFill="1" applyBorder="1" applyAlignment="1">
      <alignment horizontal="left" textRotation="90" wrapText="1"/>
    </xf>
    <xf numFmtId="0" fontId="35" fillId="0" borderId="27" xfId="0" applyFont="1" applyBorder="1" applyAlignment="1">
      <alignment vertical="center" wrapText="1"/>
    </xf>
    <xf numFmtId="3" fontId="35" fillId="0" borderId="27" xfId="0" applyNumberFormat="1" applyFont="1" applyBorder="1" applyAlignment="1">
      <alignment horizontal="right" vertical="center"/>
    </xf>
    <xf numFmtId="0" fontId="34" fillId="0" borderId="27" xfId="0" applyFont="1" applyBorder="1" applyAlignment="1">
      <alignment horizontal="right" vertical="center"/>
    </xf>
    <xf numFmtId="0" fontId="53" fillId="0" borderId="27" xfId="0" applyFont="1" applyBorder="1" applyAlignment="1">
      <alignment wrapText="1"/>
    </xf>
    <xf numFmtId="0" fontId="53" fillId="0" borderId="27" xfId="0" applyFont="1" applyBorder="1"/>
    <xf numFmtId="172" fontId="34" fillId="0" borderId="20" xfId="54" applyNumberFormat="1" applyFont="1" applyFill="1" applyBorder="1" applyAlignment="1">
      <alignment horizontal="right"/>
    </xf>
    <xf numFmtId="172" fontId="36" fillId="0" borderId="20" xfId="54" applyNumberFormat="1" applyFont="1" applyFill="1" applyBorder="1" applyAlignment="1">
      <alignment horizontal="right"/>
    </xf>
    <xf numFmtId="0" fontId="69" fillId="0" borderId="0" xfId="84" applyFont="1" applyAlignment="1">
      <alignment horizontal="right"/>
    </xf>
    <xf numFmtId="3" fontId="70" fillId="0" borderId="0" xfId="84" applyNumberFormat="1" applyFont="1" applyAlignment="1">
      <alignment horizontal="right"/>
    </xf>
    <xf numFmtId="165" fontId="37" fillId="0" borderId="20" xfId="17" applyNumberFormat="1" applyFont="1" applyFill="1" applyBorder="1" applyAlignment="1">
      <alignment horizontal="right"/>
    </xf>
    <xf numFmtId="165" fontId="37" fillId="5" borderId="20" xfId="17" applyNumberFormat="1" applyFont="1" applyFill="1" applyBorder="1" applyAlignment="1">
      <alignment horizontal="right"/>
    </xf>
    <xf numFmtId="0" fontId="19" fillId="0" borderId="0" xfId="16" applyFont="1" applyFill="1" applyBorder="1"/>
    <xf numFmtId="0" fontId="35" fillId="0" borderId="27" xfId="0" applyFont="1" applyBorder="1" applyAlignment="1">
      <alignment textRotation="90" wrapText="1"/>
    </xf>
    <xf numFmtId="177" fontId="34" fillId="0" borderId="27" xfId="0" applyNumberFormat="1" applyFont="1" applyFill="1" applyBorder="1" applyAlignment="1">
      <alignment horizontal="right" vertical="center"/>
    </xf>
    <xf numFmtId="2" fontId="34" fillId="0" borderId="27" xfId="0" applyNumberFormat="1" applyFont="1" applyBorder="1" applyAlignment="1">
      <alignment horizontal="right" vertical="center"/>
    </xf>
    <xf numFmtId="1" fontId="34" fillId="0" borderId="27" xfId="0" applyNumberFormat="1" applyFont="1" applyBorder="1" applyAlignment="1">
      <alignment horizontal="right" vertical="center"/>
    </xf>
    <xf numFmtId="0" fontId="34" fillId="0" borderId="27" xfId="0" quotePrefix="1" applyFont="1" applyBorder="1" applyAlignment="1">
      <alignment vertical="center" wrapText="1"/>
    </xf>
    <xf numFmtId="168" fontId="20" fillId="0" borderId="0" xfId="14" applyNumberFormat="1" applyFont="1" applyFill="1" applyBorder="1"/>
    <xf numFmtId="4" fontId="20" fillId="0" borderId="0" xfId="14" applyNumberFormat="1" applyFont="1" applyFill="1" applyBorder="1"/>
    <xf numFmtId="169" fontId="34" fillId="0" borderId="20" xfId="6" applyNumberFormat="1" applyFont="1" applyFill="1" applyBorder="1" applyAlignment="1"/>
    <xf numFmtId="169" fontId="35" fillId="5" borderId="20" xfId="14" applyNumberFormat="1" applyFont="1" applyFill="1" applyBorder="1" applyAlignment="1">
      <alignment horizontal="right"/>
    </xf>
    <xf numFmtId="171" fontId="34" fillId="0" borderId="20" xfId="6" applyNumberFormat="1" applyFont="1" applyFill="1" applyBorder="1" applyAlignment="1"/>
    <xf numFmtId="171" fontId="35" fillId="5" borderId="20" xfId="14" applyNumberFormat="1" applyFont="1" applyFill="1" applyBorder="1" applyAlignment="1">
      <alignment horizontal="right"/>
    </xf>
    <xf numFmtId="170" fontId="34" fillId="0" borderId="20" xfId="6" applyNumberFormat="1" applyFont="1" applyFill="1" applyBorder="1" applyAlignment="1"/>
    <xf numFmtId="170" fontId="35" fillId="5" borderId="20" xfId="14" applyNumberFormat="1" applyFont="1" applyFill="1" applyBorder="1" applyAlignment="1">
      <alignment horizontal="right"/>
    </xf>
    <xf numFmtId="3" fontId="20" fillId="0" borderId="0" xfId="14" applyNumberFormat="1" applyFont="1" applyFill="1" applyAlignment="1">
      <alignment vertical="center"/>
    </xf>
    <xf numFmtId="3" fontId="70" fillId="0" borderId="0" xfId="84" applyNumberFormat="1" applyFont="1" applyAlignment="1">
      <alignment horizontal="center"/>
    </xf>
    <xf numFmtId="0" fontId="20" fillId="0" borderId="0" xfId="0" applyFont="1" applyFill="1" applyAlignment="1">
      <alignment horizontal="center"/>
    </xf>
    <xf numFmtId="0" fontId="69" fillId="0" borderId="0" xfId="84" applyFont="1" applyAlignment="1">
      <alignment horizontal="center"/>
    </xf>
    <xf numFmtId="0" fontId="20" fillId="0" borderId="0" xfId="14" applyFont="1" applyFill="1" applyAlignment="1">
      <alignment horizontal="center" vertical="center"/>
    </xf>
    <xf numFmtId="0" fontId="20" fillId="0" borderId="0" xfId="14" applyFont="1" applyFill="1" applyAlignment="1">
      <alignment horizontal="right"/>
    </xf>
    <xf numFmtId="168" fontId="20" fillId="0" borderId="0" xfId="0" applyNumberFormat="1" applyFont="1" applyFill="1" applyAlignment="1">
      <alignment vertical="top" wrapText="1"/>
    </xf>
    <xf numFmtId="0" fontId="35" fillId="0" borderId="20" xfId="14" applyFont="1" applyFill="1" applyBorder="1" applyAlignment="1">
      <alignment horizontal="right"/>
    </xf>
    <xf numFmtId="0" fontId="35" fillId="5" borderId="20" xfId="14" applyFont="1" applyFill="1" applyBorder="1" applyAlignment="1">
      <alignment horizontal="right"/>
    </xf>
    <xf numFmtId="0" fontId="35" fillId="0" borderId="19" xfId="14" applyFont="1" applyFill="1" applyBorder="1" applyAlignment="1">
      <alignment horizontal="right"/>
    </xf>
    <xf numFmtId="0" fontId="34" fillId="0" borderId="20" xfId="28" applyFont="1" applyFill="1" applyBorder="1" applyAlignment="1">
      <alignment wrapText="1"/>
    </xf>
    <xf numFmtId="0" fontId="34" fillId="0" borderId="20" xfId="15" applyFont="1" applyFill="1" applyBorder="1" applyAlignment="1"/>
    <xf numFmtId="0" fontId="36" fillId="0" borderId="20" xfId="0" quotePrefix="1" applyFont="1" applyFill="1" applyBorder="1" applyAlignment="1"/>
    <xf numFmtId="0" fontId="36" fillId="0" borderId="20" xfId="0" applyFont="1" applyFill="1" applyBorder="1" applyAlignment="1"/>
    <xf numFmtId="169" fontId="71" fillId="0" borderId="20" xfId="85" applyNumberFormat="1" applyFont="1" applyBorder="1" applyAlignment="1">
      <alignment horizontal="right"/>
    </xf>
    <xf numFmtId="0" fontId="75" fillId="0" borderId="0" xfId="0" applyFont="1"/>
    <xf numFmtId="0" fontId="76" fillId="0" borderId="0" xfId="0" applyFont="1"/>
    <xf numFmtId="165" fontId="21" fillId="0" borderId="0" xfId="0" applyNumberFormat="1" applyFont="1" applyFill="1"/>
    <xf numFmtId="0" fontId="21" fillId="0" borderId="0" xfId="0" quotePrefix="1" applyFont="1" applyFill="1"/>
    <xf numFmtId="179" fontId="35" fillId="5" borderId="19" xfId="54" applyNumberFormat="1" applyFont="1" applyFill="1" applyBorder="1" applyAlignment="1">
      <alignment horizontal="right" wrapText="1"/>
    </xf>
    <xf numFmtId="179" fontId="37" fillId="5" borderId="19" xfId="54" applyNumberFormat="1" applyFont="1" applyFill="1" applyBorder="1" applyAlignment="1">
      <alignment horizontal="right" wrapText="1"/>
    </xf>
    <xf numFmtId="179" fontId="34" fillId="5" borderId="20" xfId="54" applyNumberFormat="1" applyFont="1" applyFill="1" applyBorder="1" applyAlignment="1">
      <alignment horizontal="right" wrapText="1"/>
    </xf>
    <xf numFmtId="165" fontId="37" fillId="5" borderId="20" xfId="12" applyNumberFormat="1" applyFont="1" applyFill="1" applyBorder="1" applyAlignment="1">
      <alignment horizontal="right" wrapText="1"/>
    </xf>
    <xf numFmtId="165" fontId="35" fillId="5" borderId="20" xfId="12" applyNumberFormat="1" applyFont="1" applyFill="1" applyBorder="1" applyAlignment="1">
      <alignment horizontal="right" wrapText="1"/>
    </xf>
    <xf numFmtId="165" fontId="34" fillId="5" borderId="20" xfId="12" applyNumberFormat="1" applyFont="1" applyFill="1" applyBorder="1" applyAlignment="1">
      <alignment horizontal="right" wrapText="1"/>
    </xf>
    <xf numFmtId="0" fontId="35" fillId="0" borderId="0" xfId="14" applyFont="1" applyFill="1" applyBorder="1" applyAlignment="1">
      <alignment horizontal="right"/>
    </xf>
    <xf numFmtId="168" fontId="34" fillId="0" borderId="20" xfId="6" applyNumberFormat="1" applyFont="1" applyFill="1" applyBorder="1" applyAlignment="1"/>
    <xf numFmtId="181" fontId="34" fillId="0" borderId="20" xfId="28" applyNumberFormat="1" applyFont="1" applyBorder="1" applyAlignment="1">
      <alignment horizontal="right" wrapText="1"/>
    </xf>
    <xf numFmtId="3" fontId="37" fillId="5" borderId="20" xfId="0" applyNumberFormat="1" applyFont="1" applyFill="1" applyBorder="1" applyAlignment="1">
      <alignment horizontal="right"/>
    </xf>
    <xf numFmtId="166" fontId="34" fillId="0" borderId="20" xfId="0" applyNumberFormat="1" applyFont="1" applyFill="1" applyBorder="1" applyAlignment="1">
      <alignment horizontal="right" vertical="center" wrapText="1"/>
    </xf>
    <xf numFmtId="0" fontId="35" fillId="0" borderId="26" xfId="0" applyFont="1" applyFill="1" applyBorder="1" applyAlignment="1">
      <alignment horizontal="right" vertical="center" wrapText="1"/>
    </xf>
    <xf numFmtId="0" fontId="35" fillId="0" borderId="19" xfId="0" applyFont="1" applyFill="1" applyBorder="1" applyAlignment="1">
      <alignment horizontal="right" vertical="center" wrapText="1"/>
    </xf>
    <xf numFmtId="0" fontId="35" fillId="0" borderId="26" xfId="14" applyFont="1" applyFill="1" applyBorder="1" applyAlignment="1">
      <alignment horizontal="right"/>
    </xf>
    <xf numFmtId="0" fontId="0" fillId="0" borderId="0" xfId="0" applyBorder="1" applyAlignment="1">
      <alignment horizontal="right"/>
    </xf>
    <xf numFmtId="0" fontId="0" fillId="0" borderId="20" xfId="0" applyBorder="1" applyAlignment="1">
      <alignment horizontal="right" vertical="center"/>
    </xf>
    <xf numFmtId="0" fontId="20" fillId="0" borderId="0" xfId="0" applyFont="1" applyFill="1" applyAlignment="1">
      <alignment horizontal="right" vertical="center" wrapText="1"/>
    </xf>
    <xf numFmtId="0" fontId="20" fillId="0" borderId="0" xfId="0" applyFont="1" applyFill="1" applyAlignment="1">
      <alignment horizontal="right" vertical="center"/>
    </xf>
    <xf numFmtId="0" fontId="21" fillId="0" borderId="0" xfId="0" applyFont="1" applyFill="1" applyAlignment="1">
      <alignment horizontal="right"/>
    </xf>
    <xf numFmtId="0" fontId="35" fillId="0" borderId="19" xfId="0" applyFont="1" applyFill="1" applyBorder="1" applyAlignment="1">
      <alignment horizontal="left" vertical="center" wrapText="1"/>
    </xf>
    <xf numFmtId="0" fontId="34" fillId="0" borderId="22" xfId="0" applyFont="1" applyFill="1" applyBorder="1" applyAlignment="1">
      <alignment horizontal="left" vertical="center" wrapText="1"/>
    </xf>
    <xf numFmtId="43" fontId="20" fillId="0" borderId="0" xfId="86" applyFont="1" applyFill="1" applyBorder="1"/>
    <xf numFmtId="3" fontId="25" fillId="0" borderId="0" xfId="14" applyNumberFormat="1" applyFont="1" applyFill="1"/>
    <xf numFmtId="177" fontId="25" fillId="0" borderId="0" xfId="14" applyNumberFormat="1" applyFont="1" applyFill="1"/>
    <xf numFmtId="43" fontId="20" fillId="0" borderId="0" xfId="86" applyFont="1"/>
    <xf numFmtId="3" fontId="25" fillId="0" borderId="0" xfId="14" applyNumberFormat="1" applyFont="1"/>
    <xf numFmtId="177" fontId="25" fillId="0" borderId="0" xfId="14" applyNumberFormat="1" applyFont="1"/>
    <xf numFmtId="165" fontId="35" fillId="0" borderId="27" xfId="12" applyNumberFormat="1" applyFont="1" applyBorder="1" applyAlignment="1">
      <alignment horizontal="right"/>
    </xf>
    <xf numFmtId="174" fontId="35" fillId="0" borderId="20" xfId="2" applyNumberFormat="1" applyFont="1" applyBorder="1" applyAlignment="1">
      <alignment horizontal="right"/>
    </xf>
    <xf numFmtId="0" fontId="34" fillId="0" borderId="0" xfId="0" applyFont="1" applyFill="1" applyBorder="1" applyAlignment="1">
      <alignment horizontal="right" wrapText="1"/>
    </xf>
    <xf numFmtId="0" fontId="34" fillId="2" borderId="0" xfId="0" applyFont="1" applyFill="1" applyBorder="1" applyAlignment="1">
      <alignment horizontal="right" wrapText="1"/>
    </xf>
    <xf numFmtId="0" fontId="34" fillId="0" borderId="20" xfId="0" applyFont="1" applyFill="1" applyBorder="1" applyAlignment="1">
      <alignment horizontal="right" wrapText="1"/>
    </xf>
    <xf numFmtId="0" fontId="34" fillId="2" borderId="20" xfId="0" applyFont="1" applyFill="1" applyBorder="1" applyAlignment="1">
      <alignment horizontal="right" wrapText="1"/>
    </xf>
    <xf numFmtId="0" fontId="35" fillId="0" borderId="20" xfId="0" applyFont="1" applyFill="1" applyBorder="1" applyAlignment="1">
      <alignment horizontal="right" wrapText="1"/>
    </xf>
    <xf numFmtId="0" fontId="35" fillId="2" borderId="20" xfId="0" applyFont="1" applyFill="1" applyBorder="1" applyAlignment="1">
      <alignment horizontal="right" wrapText="1"/>
    </xf>
    <xf numFmtId="0" fontId="34" fillId="0" borderId="22" xfId="0" applyFont="1" applyFill="1" applyBorder="1" applyAlignment="1">
      <alignment wrapText="1"/>
    </xf>
    <xf numFmtId="166" fontId="34" fillId="0" borderId="20" xfId="0" applyNumberFormat="1" applyFont="1" applyFill="1" applyBorder="1" applyAlignment="1">
      <alignment horizontal="right" wrapText="1"/>
    </xf>
    <xf numFmtId="0" fontId="41" fillId="0" borderId="20" xfId="0" applyFont="1" applyFill="1" applyBorder="1" applyAlignment="1">
      <alignment horizontal="left"/>
    </xf>
    <xf numFmtId="0" fontId="35" fillId="0" borderId="20" xfId="12" applyFont="1" applyFill="1" applyBorder="1" applyAlignment="1">
      <alignment horizontal="left" vertical="center" wrapText="1"/>
    </xf>
    <xf numFmtId="0" fontId="35" fillId="0" borderId="20" xfId="12" applyFont="1" applyFill="1" applyBorder="1" applyAlignment="1">
      <alignment horizontal="right" vertical="center" wrapText="1"/>
    </xf>
    <xf numFmtId="0" fontId="35" fillId="5" borderId="20" xfId="0" applyFont="1" applyFill="1" applyBorder="1" applyAlignment="1">
      <alignment horizontal="right" wrapText="1"/>
    </xf>
    <xf numFmtId="0" fontId="34" fillId="0" borderId="20" xfId="12" applyFont="1" applyFill="1" applyBorder="1" applyAlignment="1"/>
    <xf numFmtId="165" fontId="34" fillId="0" borderId="20" xfId="12" applyNumberFormat="1" applyFont="1" applyFill="1" applyBorder="1" applyAlignment="1">
      <alignment horizontal="right"/>
    </xf>
    <xf numFmtId="169" fontId="34" fillId="0" borderId="20" xfId="12" applyNumberFormat="1" applyFont="1" applyFill="1" applyBorder="1" applyAlignment="1">
      <alignment horizontal="right"/>
    </xf>
    <xf numFmtId="0" fontId="34" fillId="0" borderId="20" xfId="12" applyFont="1" applyFill="1" applyBorder="1" applyAlignment="1">
      <alignment horizontal="left"/>
    </xf>
    <xf numFmtId="0" fontId="34" fillId="0" borderId="20" xfId="14" applyFont="1" applyFill="1" applyBorder="1" applyAlignment="1"/>
    <xf numFmtId="0" fontId="36" fillId="0" borderId="20" xfId="0" applyFont="1" applyFill="1" applyBorder="1" applyAlignment="1">
      <alignment horizontal="left"/>
    </xf>
    <xf numFmtId="0" fontId="25" fillId="7" borderId="0" xfId="14" applyFont="1" applyFill="1" applyBorder="1"/>
    <xf numFmtId="0" fontId="69" fillId="7" borderId="0" xfId="84" applyFont="1" applyFill="1" applyAlignment="1">
      <alignment horizontal="right"/>
    </xf>
    <xf numFmtId="0" fontId="20" fillId="7" borderId="0" xfId="14" applyFont="1" applyFill="1" applyAlignment="1">
      <alignment vertical="center"/>
    </xf>
    <xf numFmtId="3" fontId="70" fillId="7" borderId="0" xfId="84" applyNumberFormat="1" applyFont="1" applyFill="1" applyAlignment="1">
      <alignment horizontal="right"/>
    </xf>
    <xf numFmtId="0" fontId="20" fillId="7" borderId="0" xfId="14" applyFont="1" applyFill="1" applyBorder="1"/>
    <xf numFmtId="0" fontId="20" fillId="7" borderId="0" xfId="14" applyFont="1" applyFill="1"/>
    <xf numFmtId="0" fontId="35" fillId="7" borderId="20" xfId="14" applyFont="1" applyFill="1" applyBorder="1" applyAlignment="1">
      <alignment horizontal="left"/>
    </xf>
    <xf numFmtId="0" fontId="34" fillId="7" borderId="0" xfId="28" applyFont="1" applyFill="1" applyBorder="1" applyAlignment="1">
      <alignment horizontal="left" vertical="center" wrapText="1"/>
    </xf>
    <xf numFmtId="3" fontId="34" fillId="7" borderId="0" xfId="28" applyNumberFormat="1" applyFont="1" applyFill="1" applyBorder="1" applyAlignment="1">
      <alignment horizontal="right" wrapText="1"/>
    </xf>
    <xf numFmtId="172" fontId="35" fillId="7" borderId="0" xfId="7" applyNumberFormat="1" applyFont="1" applyFill="1" applyBorder="1" applyAlignment="1"/>
    <xf numFmtId="165" fontId="34" fillId="7" borderId="0" xfId="28" applyNumberFormat="1" applyFont="1" applyFill="1" applyBorder="1" applyAlignment="1">
      <alignment horizontal="right" wrapText="1"/>
    </xf>
    <xf numFmtId="169" fontId="34" fillId="7" borderId="0" xfId="28" applyNumberFormat="1" applyFont="1" applyFill="1" applyBorder="1" applyAlignment="1">
      <alignment horizontal="right" wrapText="1"/>
    </xf>
    <xf numFmtId="0" fontId="25" fillId="7" borderId="0" xfId="0" applyFont="1" applyFill="1" applyBorder="1" applyAlignment="1">
      <alignment horizontal="left"/>
    </xf>
    <xf numFmtId="0" fontId="25" fillId="7" borderId="0" xfId="0" applyFont="1" applyFill="1" applyBorder="1"/>
    <xf numFmtId="0" fontId="35" fillId="7" borderId="0" xfId="14" applyFont="1" applyFill="1" applyBorder="1" applyAlignment="1">
      <alignment horizontal="left"/>
    </xf>
    <xf numFmtId="165" fontId="35" fillId="7" borderId="0" xfId="0" applyNumberFormat="1" applyFont="1" applyFill="1" applyBorder="1" applyAlignment="1">
      <alignment horizontal="right"/>
    </xf>
    <xf numFmtId="165" fontId="34" fillId="7" borderId="0" xfId="0" applyNumberFormat="1" applyFont="1" applyFill="1" applyBorder="1" applyAlignment="1">
      <alignment horizontal="right"/>
    </xf>
    <xf numFmtId="169" fontId="34" fillId="7" borderId="0" xfId="0" applyNumberFormat="1" applyFont="1" applyFill="1" applyBorder="1" applyAlignment="1">
      <alignment horizontal="right"/>
    </xf>
    <xf numFmtId="0" fontId="20" fillId="7" borderId="0" xfId="0" applyFont="1" applyFill="1"/>
    <xf numFmtId="0" fontId="34" fillId="7" borderId="0" xfId="0" applyFont="1" applyFill="1" applyBorder="1" applyAlignment="1">
      <alignment horizontal="left"/>
    </xf>
    <xf numFmtId="168" fontId="34" fillId="7" borderId="0" xfId="0" applyNumberFormat="1" applyFont="1" applyFill="1" applyBorder="1" applyAlignment="1">
      <alignment horizontal="right"/>
    </xf>
    <xf numFmtId="168" fontId="35" fillId="7" borderId="0" xfId="0" applyNumberFormat="1" applyFont="1" applyFill="1" applyBorder="1" applyAlignment="1">
      <alignment horizontal="right"/>
    </xf>
    <xf numFmtId="169" fontId="34" fillId="7" borderId="0" xfId="22" applyNumberFormat="1" applyFont="1" applyFill="1" applyBorder="1" applyAlignment="1">
      <alignment horizontal="right"/>
    </xf>
    <xf numFmtId="0" fontId="20" fillId="7" borderId="0" xfId="0" applyFont="1" applyFill="1" applyBorder="1"/>
    <xf numFmtId="0" fontId="21" fillId="7" borderId="0" xfId="0" applyFont="1" applyFill="1" applyBorder="1" applyAlignment="1">
      <alignment horizontal="center"/>
    </xf>
    <xf numFmtId="172" fontId="34" fillId="7" borderId="0" xfId="28" applyNumberFormat="1" applyFont="1" applyFill="1" applyBorder="1" applyAlignment="1">
      <alignment horizontal="right" wrapText="1"/>
    </xf>
    <xf numFmtId="3" fontId="20" fillId="7" borderId="0" xfId="0" applyNumberFormat="1" applyFont="1" applyFill="1" applyBorder="1"/>
    <xf numFmtId="3" fontId="18" fillId="7" borderId="0" xfId="0" applyNumberFormat="1" applyFont="1" applyFill="1" applyBorder="1"/>
    <xf numFmtId="0" fontId="20" fillId="7" borderId="0" xfId="0" quotePrefix="1" applyFont="1" applyFill="1" applyBorder="1" applyAlignment="1">
      <alignment wrapText="1"/>
    </xf>
    <xf numFmtId="0" fontId="20" fillId="7" borderId="0" xfId="12" applyFont="1" applyFill="1" applyBorder="1" applyAlignment="1">
      <alignment vertical="top" wrapText="1"/>
    </xf>
    <xf numFmtId="179" fontId="20" fillId="7" borderId="0" xfId="0" applyNumberFormat="1" applyFont="1" applyFill="1" applyBorder="1"/>
    <xf numFmtId="0" fontId="18" fillId="7" borderId="0" xfId="0" applyFont="1" applyFill="1" applyBorder="1"/>
    <xf numFmtId="0" fontId="28" fillId="7" borderId="0" xfId="0" applyFont="1" applyFill="1" applyBorder="1"/>
    <xf numFmtId="0" fontId="42" fillId="7" borderId="0" xfId="0" applyFont="1" applyFill="1" applyBorder="1" applyAlignment="1">
      <alignment horizontal="right"/>
    </xf>
    <xf numFmtId="0" fontId="29" fillId="7" borderId="0" xfId="0" applyFont="1" applyFill="1" applyBorder="1"/>
    <xf numFmtId="0" fontId="21" fillId="7" borderId="0" xfId="0" applyFont="1" applyFill="1" applyBorder="1"/>
    <xf numFmtId="0" fontId="35" fillId="7" borderId="0" xfId="0" applyFont="1" applyFill="1" applyBorder="1"/>
    <xf numFmtId="169" fontId="35" fillId="7" borderId="0" xfId="0" applyNumberFormat="1" applyFont="1" applyFill="1" applyBorder="1" applyAlignment="1">
      <alignment horizontal="right"/>
    </xf>
    <xf numFmtId="0" fontId="18" fillId="7" borderId="0" xfId="15" applyFont="1" applyFill="1"/>
    <xf numFmtId="0" fontId="20" fillId="7" borderId="0" xfId="15" applyFont="1" applyFill="1"/>
    <xf numFmtId="3" fontId="34" fillId="7" borderId="0" xfId="54" applyNumberFormat="1" applyFont="1" applyFill="1" applyBorder="1" applyAlignment="1">
      <alignment horizontal="right"/>
    </xf>
    <xf numFmtId="0" fontId="20" fillId="7" borderId="0" xfId="16" applyFont="1" applyFill="1" applyBorder="1"/>
    <xf numFmtId="3" fontId="34" fillId="7" borderId="0" xfId="0" applyNumberFormat="1" applyFont="1" applyFill="1" applyBorder="1" applyAlignment="1">
      <alignment horizontal="right"/>
    </xf>
    <xf numFmtId="0" fontId="34" fillId="0" borderId="0" xfId="0" applyFont="1" applyFill="1" applyBorder="1"/>
    <xf numFmtId="0" fontId="0" fillId="7" borderId="0" xfId="0" applyFill="1"/>
    <xf numFmtId="0" fontId="35" fillId="0" borderId="20" xfId="14" applyFont="1" applyBorder="1" applyAlignment="1">
      <alignment horizontal="right" vertical="center"/>
    </xf>
    <xf numFmtId="0" fontId="35" fillId="5" borderId="20" xfId="14" applyFont="1" applyFill="1" applyBorder="1" applyAlignment="1">
      <alignment horizontal="right" vertical="center" wrapText="1"/>
    </xf>
    <xf numFmtId="165" fontId="34" fillId="0" borderId="20" xfId="0" applyNumberFormat="1" applyFont="1" applyBorder="1" applyAlignment="1">
      <alignment horizontal="right"/>
    </xf>
    <xf numFmtId="165" fontId="35" fillId="0" borderId="20" xfId="0" applyNumberFormat="1" applyFont="1" applyBorder="1" applyAlignment="1">
      <alignment horizontal="right"/>
    </xf>
    <xf numFmtId="165" fontId="35" fillId="0" borderId="20" xfId="0" applyNumberFormat="1" applyFont="1" applyBorder="1" applyAlignment="1">
      <alignment horizontal="right" wrapText="1"/>
    </xf>
    <xf numFmtId="165" fontId="35" fillId="5" borderId="20" xfId="0" applyNumberFormat="1" applyFont="1" applyFill="1" applyBorder="1" applyAlignment="1">
      <alignment horizontal="right" wrapText="1"/>
    </xf>
    <xf numFmtId="0" fontId="38" fillId="7" borderId="24" xfId="14" applyFont="1" applyFill="1" applyBorder="1" applyAlignment="1">
      <alignment vertical="top"/>
    </xf>
    <xf numFmtId="0" fontId="34" fillId="7" borderId="0" xfId="0" applyFont="1" applyFill="1" applyAlignment="1">
      <alignment horizontal="left" vertical="top" wrapText="1" readingOrder="1"/>
    </xf>
    <xf numFmtId="165" fontId="35" fillId="5" borderId="20" xfId="78" applyNumberFormat="1" applyFont="1" applyFill="1" applyBorder="1" applyAlignment="1">
      <alignment horizontal="right"/>
    </xf>
    <xf numFmtId="0" fontId="37" fillId="5" borderId="20" xfId="14" applyFont="1" applyFill="1" applyBorder="1" applyAlignment="1">
      <alignment horizontal="right" vertical="center"/>
    </xf>
    <xf numFmtId="165" fontId="34" fillId="5" borderId="20" xfId="78" applyNumberFormat="1" applyFont="1" applyFill="1" applyBorder="1" applyAlignment="1">
      <alignment horizontal="right"/>
    </xf>
    <xf numFmtId="165" fontId="36" fillId="5" borderId="20" xfId="78" applyNumberFormat="1" applyFont="1" applyFill="1" applyBorder="1" applyAlignment="1">
      <alignment horizontal="right"/>
    </xf>
    <xf numFmtId="0" fontId="38" fillId="7" borderId="34" xfId="14" applyFont="1" applyFill="1" applyBorder="1"/>
    <xf numFmtId="0" fontId="34" fillId="7" borderId="34" xfId="14" applyFont="1" applyFill="1" applyBorder="1" applyAlignment="1">
      <alignment horizontal="right"/>
    </xf>
    <xf numFmtId="0" fontId="34" fillId="7" borderId="34" xfId="14" applyFont="1" applyFill="1" applyBorder="1"/>
    <xf numFmtId="0" fontId="35" fillId="0" borderId="0" xfId="17" applyFont="1" applyAlignment="1">
      <alignment horizontal="right"/>
    </xf>
    <xf numFmtId="14" fontId="35" fillId="5" borderId="0" xfId="17" applyNumberFormat="1" applyFont="1" applyFill="1" applyAlignment="1">
      <alignment horizontal="right"/>
    </xf>
    <xf numFmtId="165" fontId="35" fillId="0" borderId="20" xfId="17" applyNumberFormat="1" applyFont="1" applyBorder="1" applyAlignment="1">
      <alignment horizontal="right"/>
    </xf>
    <xf numFmtId="165" fontId="34" fillId="0" borderId="20" xfId="17" applyNumberFormat="1" applyFont="1" applyBorder="1" applyAlignment="1">
      <alignment horizontal="right"/>
    </xf>
    <xf numFmtId="165" fontId="36" fillId="0" borderId="20" xfId="17" applyNumberFormat="1" applyFont="1" applyBorder="1" applyAlignment="1">
      <alignment horizontal="right"/>
    </xf>
    <xf numFmtId="165" fontId="36" fillId="5" borderId="20" xfId="17" applyNumberFormat="1" applyFont="1" applyFill="1" applyBorder="1" applyAlignment="1">
      <alignment horizontal="right"/>
    </xf>
    <xf numFmtId="165" fontId="35" fillId="5" borderId="20" xfId="17" applyNumberFormat="1" applyFont="1" applyFill="1" applyBorder="1"/>
    <xf numFmtId="0" fontId="34" fillId="7" borderId="0" xfId="17" applyFont="1" applyFill="1"/>
    <xf numFmtId="0" fontId="35" fillId="7" borderId="0" xfId="17" applyFont="1" applyFill="1" applyAlignment="1">
      <alignment horizontal="right"/>
    </xf>
    <xf numFmtId="0" fontId="35" fillId="7" borderId="20" xfId="17" applyFont="1" applyFill="1" applyBorder="1" applyAlignment="1">
      <alignment horizontal="left"/>
    </xf>
    <xf numFmtId="165" fontId="35" fillId="7" borderId="20" xfId="17" applyNumberFormat="1" applyFont="1" applyFill="1" applyBorder="1" applyAlignment="1">
      <alignment horizontal="right"/>
    </xf>
    <xf numFmtId="0" fontId="34" fillId="7" borderId="20" xfId="17" applyFont="1" applyFill="1" applyBorder="1" applyAlignment="1">
      <alignment horizontal="left"/>
    </xf>
    <xf numFmtId="165" fontId="34" fillId="7" borderId="20" xfId="17" applyNumberFormat="1" applyFont="1" applyFill="1" applyBorder="1" applyAlignment="1">
      <alignment horizontal="right"/>
    </xf>
    <xf numFmtId="0" fontId="36" fillId="7" borderId="20" xfId="17" quotePrefix="1" applyFont="1" applyFill="1" applyBorder="1" applyAlignment="1">
      <alignment horizontal="left"/>
    </xf>
    <xf numFmtId="165" fontId="36" fillId="7" borderId="20" xfId="17" applyNumberFormat="1" applyFont="1" applyFill="1" applyBorder="1" applyAlignment="1">
      <alignment horizontal="right"/>
    </xf>
    <xf numFmtId="0" fontId="34" fillId="7" borderId="20" xfId="17" applyFont="1" applyFill="1" applyBorder="1" applyAlignment="1">
      <alignment horizontal="left" wrapText="1"/>
    </xf>
    <xf numFmtId="0" fontId="35" fillId="7" borderId="20" xfId="17" applyFont="1" applyFill="1" applyBorder="1" applyAlignment="1">
      <alignment horizontal="left" wrapText="1"/>
    </xf>
    <xf numFmtId="165" fontId="35" fillId="7" borderId="20" xfId="17" applyNumberFormat="1" applyFont="1" applyFill="1" applyBorder="1"/>
    <xf numFmtId="0" fontId="34" fillId="7" borderId="20" xfId="17" quotePrefix="1" applyFont="1" applyFill="1" applyBorder="1" applyAlignment="1">
      <alignment horizontal="left" wrapText="1"/>
    </xf>
    <xf numFmtId="0" fontId="34" fillId="7" borderId="0" xfId="0" applyFont="1" applyFill="1" applyAlignment="1">
      <alignment vertical="top" wrapText="1"/>
    </xf>
    <xf numFmtId="0" fontId="35" fillId="0" borderId="35" xfId="17" applyFont="1" applyBorder="1" applyAlignment="1">
      <alignment horizontal="right"/>
    </xf>
    <xf numFmtId="0" fontId="35" fillId="5" borderId="35" xfId="17" applyFont="1" applyFill="1" applyBorder="1" applyAlignment="1">
      <alignment horizontal="right"/>
    </xf>
    <xf numFmtId="165" fontId="34" fillId="0" borderId="20" xfId="14" applyNumberFormat="1" applyFont="1" applyBorder="1" applyAlignment="1">
      <alignment horizontal="right"/>
    </xf>
    <xf numFmtId="165" fontId="36" fillId="0" borderId="20" xfId="14" applyNumberFormat="1" applyFont="1" applyBorder="1" applyAlignment="1">
      <alignment horizontal="right"/>
    </xf>
    <xf numFmtId="165" fontId="35" fillId="0" borderId="20" xfId="14" applyNumberFormat="1" applyFont="1" applyBorder="1" applyAlignment="1">
      <alignment horizontal="right"/>
    </xf>
    <xf numFmtId="0" fontId="38" fillId="7" borderId="0" xfId="14" applyFont="1" applyFill="1"/>
    <xf numFmtId="0" fontId="34" fillId="7" borderId="0" xfId="14" applyFont="1" applyFill="1" applyAlignment="1">
      <alignment horizontal="right"/>
    </xf>
    <xf numFmtId="0" fontId="34" fillId="7" borderId="0" xfId="14" applyFont="1" applyFill="1"/>
    <xf numFmtId="0" fontId="34" fillId="7" borderId="35" xfId="17" applyFont="1" applyFill="1" applyBorder="1"/>
    <xf numFmtId="0" fontId="35" fillId="7" borderId="35" xfId="17" applyFont="1" applyFill="1" applyBorder="1" applyAlignment="1">
      <alignment horizontal="right"/>
    </xf>
    <xf numFmtId="0" fontId="34" fillId="7" borderId="20" xfId="14" applyFont="1" applyFill="1" applyBorder="1"/>
    <xf numFmtId="165" fontId="34" fillId="7" borderId="20" xfId="14" applyNumberFormat="1" applyFont="1" applyFill="1" applyBorder="1" applyAlignment="1">
      <alignment horizontal="right"/>
    </xf>
    <xf numFmtId="0" fontId="36" fillId="7" borderId="20" xfId="14" quotePrefix="1" applyFont="1" applyFill="1" applyBorder="1"/>
    <xf numFmtId="165" fontId="36" fillId="7" borderId="20" xfId="14" applyNumberFormat="1" applyFont="1" applyFill="1" applyBorder="1" applyAlignment="1">
      <alignment horizontal="right"/>
    </xf>
    <xf numFmtId="165" fontId="35" fillId="7" borderId="20" xfId="14" applyNumberFormat="1" applyFont="1" applyFill="1" applyBorder="1" applyAlignment="1">
      <alignment horizontal="right"/>
    </xf>
    <xf numFmtId="0" fontId="35" fillId="4" borderId="20" xfId="14" applyFont="1" applyFill="1" applyBorder="1"/>
    <xf numFmtId="0" fontId="36" fillId="4" borderId="20" xfId="14" applyFont="1" applyFill="1" applyBorder="1"/>
    <xf numFmtId="0" fontId="34" fillId="4" borderId="20" xfId="14" quotePrefix="1" applyFont="1" applyFill="1" applyBorder="1"/>
    <xf numFmtId="0" fontId="34" fillId="4" borderId="20" xfId="14" applyFont="1" applyFill="1" applyBorder="1"/>
    <xf numFmtId="0" fontId="79" fillId="7" borderId="0" xfId="14" applyFont="1" applyFill="1"/>
    <xf numFmtId="0" fontId="78" fillId="7" borderId="0" xfId="14" applyFont="1" applyFill="1"/>
    <xf numFmtId="0" fontId="36" fillId="7" borderId="20" xfId="14" applyFont="1" applyFill="1" applyBorder="1"/>
    <xf numFmtId="165" fontId="34" fillId="7" borderId="20" xfId="14" applyNumberFormat="1" applyFont="1" applyFill="1" applyBorder="1"/>
    <xf numFmtId="0" fontId="34" fillId="7" borderId="20" xfId="14" quotePrefix="1" applyFont="1" applyFill="1" applyBorder="1"/>
    <xf numFmtId="0" fontId="35" fillId="7" borderId="20" xfId="14" applyFont="1" applyFill="1" applyBorder="1"/>
    <xf numFmtId="0" fontId="35" fillId="7" borderId="20" xfId="14" applyFont="1" applyFill="1" applyBorder="1" applyAlignment="1">
      <alignment wrapText="1"/>
    </xf>
    <xf numFmtId="0" fontId="35" fillId="7" borderId="33" xfId="14" applyFont="1" applyFill="1" applyBorder="1" applyAlignment="1">
      <alignment horizontal="center" vertical="center"/>
    </xf>
    <xf numFmtId="0" fontId="34" fillId="7" borderId="20" xfId="14" applyFont="1" applyFill="1" applyBorder="1" applyAlignment="1">
      <alignment vertical="center"/>
    </xf>
    <xf numFmtId="0" fontId="35" fillId="7" borderId="20" xfId="14" applyFont="1" applyFill="1" applyBorder="1" applyAlignment="1">
      <alignment horizontal="right" vertical="center"/>
    </xf>
    <xf numFmtId="0" fontId="34" fillId="7" borderId="20" xfId="0" applyFont="1" applyFill="1" applyBorder="1"/>
    <xf numFmtId="165" fontId="34" fillId="7" borderId="20" xfId="0" applyNumberFormat="1" applyFont="1" applyFill="1" applyBorder="1" applyAlignment="1">
      <alignment horizontal="right"/>
    </xf>
    <xf numFmtId="0" fontId="35" fillId="7" borderId="20" xfId="0" quotePrefix="1" applyFont="1" applyFill="1" applyBorder="1"/>
    <xf numFmtId="165" fontId="35" fillId="7" borderId="20" xfId="0" applyNumberFormat="1" applyFont="1" applyFill="1" applyBorder="1" applyAlignment="1">
      <alignment horizontal="right"/>
    </xf>
    <xf numFmtId="0" fontId="34" fillId="7" borderId="20" xfId="0" quotePrefix="1" applyFont="1" applyFill="1" applyBorder="1"/>
    <xf numFmtId="0" fontId="35" fillId="7" borderId="20" xfId="0" applyFont="1" applyFill="1" applyBorder="1"/>
    <xf numFmtId="165" fontId="35" fillId="7" borderId="20" xfId="0" applyNumberFormat="1" applyFont="1" applyFill="1" applyBorder="1" applyAlignment="1">
      <alignment horizontal="right" wrapText="1"/>
    </xf>
    <xf numFmtId="0" fontId="34" fillId="7" borderId="20" xfId="0" quotePrefix="1" applyFont="1" applyFill="1" applyBorder="1" applyAlignment="1">
      <alignment wrapText="1"/>
    </xf>
    <xf numFmtId="169" fontId="34" fillId="7" borderId="20" xfId="0" applyNumberFormat="1" applyFont="1" applyFill="1" applyBorder="1" applyAlignment="1">
      <alignment horizontal="right"/>
    </xf>
    <xf numFmtId="169" fontId="35" fillId="7" borderId="20" xfId="0" applyNumberFormat="1" applyFont="1" applyFill="1" applyBorder="1" applyAlignment="1">
      <alignment horizontal="right"/>
    </xf>
    <xf numFmtId="0" fontId="34" fillId="7" borderId="0" xfId="14" applyFont="1" applyFill="1" applyAlignment="1">
      <alignment vertical="center"/>
    </xf>
    <xf numFmtId="0" fontId="35" fillId="7" borderId="20" xfId="78" applyFont="1" applyFill="1" applyBorder="1"/>
    <xf numFmtId="165" fontId="35" fillId="7" borderId="20" xfId="78" applyNumberFormat="1" applyFont="1" applyFill="1" applyBorder="1" applyAlignment="1">
      <alignment horizontal="right"/>
    </xf>
    <xf numFmtId="0" fontId="36" fillId="7" borderId="0" xfId="14" applyFont="1" applyFill="1" applyAlignment="1">
      <alignment vertical="center"/>
    </xf>
    <xf numFmtId="0" fontId="37" fillId="7" borderId="20" xfId="14" applyFont="1" applyFill="1" applyBorder="1" applyAlignment="1">
      <alignment horizontal="right" vertical="center"/>
    </xf>
    <xf numFmtId="0" fontId="34" fillId="7" borderId="20" xfId="78" quotePrefix="1" applyFont="1" applyFill="1" applyBorder="1"/>
    <xf numFmtId="165" fontId="34" fillId="7" borderId="20" xfId="78" applyNumberFormat="1" applyFont="1" applyFill="1" applyBorder="1" applyAlignment="1">
      <alignment horizontal="right"/>
    </xf>
    <xf numFmtId="0" fontId="34" fillId="7" borderId="20" xfId="78" applyFont="1" applyFill="1" applyBorder="1"/>
    <xf numFmtId="165" fontId="35" fillId="7" borderId="20" xfId="14" applyNumberFormat="1" applyFont="1" applyFill="1" applyBorder="1" applyAlignment="1">
      <alignment horizontal="right" vertical="center"/>
    </xf>
    <xf numFmtId="165" fontId="36" fillId="7" borderId="20" xfId="78" applyNumberFormat="1" applyFont="1" applyFill="1" applyBorder="1" applyAlignment="1">
      <alignment horizontal="right"/>
    </xf>
    <xf numFmtId="0" fontId="61" fillId="7" borderId="0" xfId="14" applyFont="1" applyFill="1" applyAlignment="1">
      <alignment horizontal="center" vertical="center" wrapText="1"/>
    </xf>
    <xf numFmtId="0" fontId="35" fillId="7" borderId="0" xfId="14" applyFont="1" applyFill="1" applyAlignment="1">
      <alignment horizontal="right" vertical="center"/>
    </xf>
    <xf numFmtId="169" fontId="34" fillId="7" borderId="20" xfId="78" applyNumberFormat="1" applyFont="1" applyFill="1" applyBorder="1" applyAlignment="1">
      <alignment horizontal="right"/>
    </xf>
    <xf numFmtId="0" fontId="37" fillId="7" borderId="0" xfId="14" applyFont="1" applyFill="1" applyAlignment="1">
      <alignment horizontal="right" vertical="center"/>
    </xf>
    <xf numFmtId="169" fontId="35" fillId="7" borderId="20" xfId="78" applyNumberFormat="1" applyFont="1" applyFill="1" applyBorder="1" applyAlignment="1">
      <alignment horizontal="right"/>
    </xf>
    <xf numFmtId="169" fontId="36" fillId="7" borderId="20" xfId="78" applyNumberFormat="1" applyFont="1" applyFill="1" applyBorder="1" applyAlignment="1">
      <alignment horizontal="right"/>
    </xf>
    <xf numFmtId="0" fontId="54" fillId="7" borderId="0" xfId="16" applyFont="1" applyFill="1" applyBorder="1"/>
    <xf numFmtId="0" fontId="18" fillId="7" borderId="0" xfId="16" applyFont="1" applyFill="1" applyBorder="1"/>
    <xf numFmtId="3" fontId="74" fillId="7" borderId="0" xfId="84" applyNumberFormat="1" applyFont="1" applyFill="1" applyBorder="1" applyAlignment="1">
      <alignment horizontal="right"/>
    </xf>
    <xf numFmtId="3" fontId="18" fillId="7" borderId="0" xfId="16" applyNumberFormat="1" applyFont="1" applyFill="1" applyBorder="1"/>
    <xf numFmtId="172" fontId="73" fillId="7" borderId="0" xfId="86" applyNumberFormat="1" applyFont="1" applyFill="1" applyBorder="1"/>
    <xf numFmtId="172" fontId="20" fillId="7" borderId="0" xfId="86" applyNumberFormat="1" applyFont="1" applyFill="1" applyBorder="1"/>
    <xf numFmtId="172" fontId="18" fillId="7" borderId="0" xfId="86" applyNumberFormat="1" applyFont="1" applyFill="1" applyBorder="1"/>
    <xf numFmtId="172" fontId="20" fillId="7" borderId="0" xfId="16" applyNumberFormat="1" applyFont="1" applyFill="1" applyBorder="1"/>
    <xf numFmtId="3" fontId="20" fillId="7" borderId="0" xfId="16" applyNumberFormat="1" applyFont="1" applyFill="1" applyBorder="1"/>
    <xf numFmtId="0" fontId="34" fillId="0" borderId="0" xfId="0" applyFont="1" applyAlignment="1">
      <alignment vertical="center" wrapText="1"/>
    </xf>
    <xf numFmtId="0" fontId="80" fillId="0" borderId="0" xfId="0" applyFont="1" applyAlignment="1">
      <alignment vertical="center" wrapText="1"/>
    </xf>
    <xf numFmtId="0" fontId="80" fillId="0" borderId="0" xfId="0" applyFont="1" applyAlignment="1">
      <alignment horizontal="right" vertical="top" wrapText="1"/>
    </xf>
    <xf numFmtId="0" fontId="35" fillId="0" borderId="36" xfId="14" applyFont="1" applyFill="1" applyBorder="1" applyAlignment="1">
      <alignment horizontal="left"/>
    </xf>
    <xf numFmtId="165" fontId="35" fillId="0" borderId="36" xfId="0" applyNumberFormat="1" applyFont="1" applyFill="1" applyBorder="1" applyAlignment="1">
      <alignment horizontal="right"/>
    </xf>
    <xf numFmtId="165" fontId="35" fillId="5" borderId="36" xfId="0" applyNumberFormat="1" applyFont="1" applyFill="1" applyBorder="1" applyAlignment="1">
      <alignment horizontal="right"/>
    </xf>
    <xf numFmtId="169" fontId="35" fillId="0" borderId="36" xfId="0" applyNumberFormat="1" applyFont="1" applyFill="1" applyBorder="1" applyAlignment="1">
      <alignment horizontal="right"/>
    </xf>
    <xf numFmtId="0" fontId="35" fillId="7" borderId="37" xfId="14" applyFont="1" applyFill="1" applyBorder="1" applyAlignment="1">
      <alignment horizontal="center" vertical="center"/>
    </xf>
    <xf numFmtId="0" fontId="35" fillId="7" borderId="20" xfId="14" applyFont="1" applyFill="1" applyBorder="1" applyAlignment="1">
      <alignment horizontal="center" vertical="center" wrapText="1"/>
    </xf>
    <xf numFmtId="165" fontId="36" fillId="7" borderId="20" xfId="0" applyNumberFormat="1" applyFont="1" applyFill="1" applyBorder="1" applyAlignment="1">
      <alignment horizontal="right"/>
    </xf>
    <xf numFmtId="169" fontId="36" fillId="7" borderId="20" xfId="0" applyNumberFormat="1" applyFont="1" applyFill="1" applyBorder="1" applyAlignment="1">
      <alignment horizontal="right"/>
    </xf>
    <xf numFmtId="0" fontId="34" fillId="0" borderId="19" xfId="14" applyFont="1" applyBorder="1"/>
    <xf numFmtId="0" fontId="34" fillId="7" borderId="19" xfId="14" applyFont="1" applyFill="1" applyBorder="1"/>
    <xf numFmtId="0" fontId="78" fillId="7" borderId="0" xfId="14" applyFont="1" applyFill="1" applyBorder="1"/>
    <xf numFmtId="0" fontId="81" fillId="7" borderId="0" xfId="0" applyFont="1" applyFill="1" applyBorder="1" applyAlignment="1">
      <alignment horizontal="right" wrapText="1"/>
    </xf>
    <xf numFmtId="0" fontId="81" fillId="7" borderId="0" xfId="0" applyFont="1" applyFill="1" applyBorder="1" applyAlignment="1">
      <alignment horizontal="justify" vertical="center"/>
    </xf>
    <xf numFmtId="183" fontId="80" fillId="7" borderId="0" xfId="0" applyNumberFormat="1" applyFont="1" applyFill="1" applyBorder="1" applyAlignment="1">
      <alignment vertical="center"/>
    </xf>
    <xf numFmtId="183" fontId="81" fillId="7" borderId="0" xfId="0" applyNumberFormat="1" applyFont="1" applyFill="1" applyBorder="1" applyAlignment="1">
      <alignment horizontal="right" vertical="center"/>
    </xf>
    <xf numFmtId="183" fontId="80" fillId="7" borderId="0" xfId="0" applyNumberFormat="1" applyFont="1" applyFill="1" applyBorder="1" applyAlignment="1">
      <alignment horizontal="right" vertical="center"/>
    </xf>
    <xf numFmtId="0" fontId="80" fillId="7" borderId="0" xfId="0" quotePrefix="1" applyFont="1" applyFill="1" applyBorder="1" applyAlignment="1">
      <alignment horizontal="justify" vertical="center"/>
    </xf>
    <xf numFmtId="183" fontId="81" fillId="7" borderId="0" xfId="0" applyNumberFormat="1" applyFont="1" applyFill="1" applyBorder="1" applyAlignment="1">
      <alignment vertical="center"/>
    </xf>
    <xf numFmtId="0" fontId="82" fillId="7" borderId="0" xfId="0" applyFont="1" applyFill="1" applyBorder="1" applyAlignment="1">
      <alignment horizontal="justify" vertical="center"/>
    </xf>
    <xf numFmtId="0" fontId="80" fillId="7" borderId="0" xfId="0" applyFont="1" applyFill="1" applyBorder="1" applyAlignment="1">
      <alignment horizontal="justify" vertical="center"/>
    </xf>
    <xf numFmtId="183" fontId="83" fillId="7" borderId="0" xfId="0" applyNumberFormat="1" applyFont="1" applyFill="1" applyBorder="1" applyAlignment="1">
      <alignment vertical="center"/>
    </xf>
    <xf numFmtId="183" fontId="83" fillId="7" borderId="0" xfId="0" applyNumberFormat="1" applyFont="1" applyFill="1" applyBorder="1" applyAlignment="1">
      <alignment horizontal="right" vertical="center"/>
    </xf>
    <xf numFmtId="0" fontId="83" fillId="7" borderId="0" xfId="0" applyFont="1" applyFill="1" applyBorder="1" applyAlignment="1">
      <alignment horizontal="justify" vertical="center"/>
    </xf>
    <xf numFmtId="183" fontId="81" fillId="7" borderId="0" xfId="0" applyNumberFormat="1" applyFont="1" applyFill="1" applyBorder="1" applyAlignment="1">
      <alignment horizontal="right"/>
    </xf>
    <xf numFmtId="183" fontId="82" fillId="7" borderId="0" xfId="0" applyNumberFormat="1" applyFont="1" applyFill="1" applyBorder="1" applyAlignment="1">
      <alignment vertical="center"/>
    </xf>
    <xf numFmtId="0" fontId="0" fillId="7" borderId="0" xfId="0" applyFill="1" applyBorder="1"/>
    <xf numFmtId="0" fontId="78" fillId="0" borderId="0" xfId="14" applyFont="1"/>
    <xf numFmtId="0" fontId="38" fillId="0" borderId="0" xfId="14" applyFont="1"/>
    <xf numFmtId="0" fontId="78" fillId="0" borderId="22" xfId="14" applyFont="1" applyBorder="1"/>
    <xf numFmtId="0" fontId="34" fillId="0" borderId="0" xfId="17" applyFont="1"/>
    <xf numFmtId="0" fontId="35" fillId="0" borderId="22" xfId="23" applyFont="1" applyBorder="1" applyAlignment="1">
      <alignment vertical="center" wrapText="1"/>
    </xf>
    <xf numFmtId="165" fontId="35" fillId="0" borderId="22" xfId="23" applyNumberFormat="1" applyFont="1" applyBorder="1" applyAlignment="1">
      <alignment horizontal="right" vertical="center" wrapText="1"/>
    </xf>
    <xf numFmtId="165" fontId="35" fillId="5" borderId="0" xfId="23" applyNumberFormat="1" applyFont="1" applyFill="1" applyAlignment="1">
      <alignment horizontal="right" vertical="center" wrapText="1"/>
    </xf>
    <xf numFmtId="0" fontId="36" fillId="0" borderId="20" xfId="23" applyFont="1" applyBorder="1" applyAlignment="1">
      <alignment vertical="center" wrapText="1"/>
    </xf>
    <xf numFmtId="165" fontId="34" fillId="0" borderId="22" xfId="23" applyNumberFormat="1" applyFont="1" applyBorder="1" applyAlignment="1">
      <alignment vertical="center" wrapText="1"/>
    </xf>
    <xf numFmtId="0" fontId="34" fillId="0" borderId="0" xfId="23" applyFont="1" applyAlignment="1">
      <alignment vertical="center" wrapText="1"/>
    </xf>
    <xf numFmtId="165" fontId="34" fillId="0" borderId="20" xfId="23" applyNumberFormat="1" applyFont="1" applyBorder="1" applyAlignment="1">
      <alignment horizontal="right" vertical="center" wrapText="1"/>
    </xf>
    <xf numFmtId="165" fontId="34" fillId="5" borderId="20" xfId="23" applyNumberFormat="1" applyFont="1" applyFill="1" applyBorder="1" applyAlignment="1">
      <alignment horizontal="right" vertical="center" wrapText="1"/>
    </xf>
    <xf numFmtId="0" fontId="34" fillId="0" borderId="22" xfId="23" applyFont="1" applyBorder="1" applyAlignment="1">
      <alignment vertical="center" wrapText="1"/>
    </xf>
    <xf numFmtId="165" fontId="34" fillId="0" borderId="0" xfId="23" applyNumberFormat="1" applyFont="1" applyAlignment="1">
      <alignment horizontal="right" vertical="center" wrapText="1"/>
    </xf>
    <xf numFmtId="0" fontId="34" fillId="0" borderId="20" xfId="23" quotePrefix="1" applyFont="1" applyBorder="1" applyAlignment="1">
      <alignment vertical="center" wrapText="1"/>
    </xf>
    <xf numFmtId="165" fontId="34" fillId="0" borderId="22" xfId="23" applyNumberFormat="1" applyFont="1" applyBorder="1" applyAlignment="1">
      <alignment horizontal="right" vertical="center" wrapText="1"/>
    </xf>
    <xf numFmtId="165" fontId="34" fillId="5" borderId="0" xfId="23" applyNumberFormat="1" applyFont="1" applyFill="1" applyAlignment="1">
      <alignment horizontal="right" vertical="center" wrapText="1"/>
    </xf>
    <xf numFmtId="165" fontId="35" fillId="0" borderId="0" xfId="23" applyNumberFormat="1" applyFont="1" applyAlignment="1">
      <alignment horizontal="right" vertical="center" wrapText="1"/>
    </xf>
    <xf numFmtId="0" fontId="34" fillId="0" borderId="20" xfId="23" applyFont="1" applyBorder="1" applyAlignment="1">
      <alignment vertical="center" wrapText="1"/>
    </xf>
    <xf numFmtId="165" fontId="34" fillId="5" borderId="22" xfId="23" applyNumberFormat="1" applyFont="1" applyFill="1" applyBorder="1" applyAlignment="1">
      <alignment horizontal="right" vertical="center" wrapText="1"/>
    </xf>
    <xf numFmtId="0" fontId="34" fillId="0" borderId="20" xfId="23" applyFont="1" applyBorder="1" applyAlignment="1">
      <alignment vertical="center"/>
    </xf>
    <xf numFmtId="0" fontId="35" fillId="0" borderId="20" xfId="23" applyFont="1" applyBorder="1" applyAlignment="1">
      <alignment vertical="center" wrapText="1"/>
    </xf>
    <xf numFmtId="165" fontId="35" fillId="0" borderId="20" xfId="23" applyNumberFormat="1" applyFont="1" applyBorder="1" applyAlignment="1">
      <alignment horizontal="right" vertical="center" wrapText="1"/>
    </xf>
    <xf numFmtId="0" fontId="35" fillId="0" borderId="0" xfId="14" applyFont="1"/>
    <xf numFmtId="0" fontId="34" fillId="0" borderId="0" xfId="14" applyFont="1" applyAlignment="1">
      <alignment horizontal="right"/>
    </xf>
    <xf numFmtId="0" fontId="34" fillId="0" borderId="0" xfId="14" applyFont="1"/>
    <xf numFmtId="0" fontId="35" fillId="0" borderId="22" xfId="14" applyFont="1" applyBorder="1"/>
    <xf numFmtId="0" fontId="35" fillId="5" borderId="20" xfId="23" applyFont="1" applyFill="1" applyBorder="1" applyAlignment="1">
      <alignment horizontal="center" wrapText="1"/>
    </xf>
    <xf numFmtId="165" fontId="34" fillId="5" borderId="20" xfId="3" applyNumberFormat="1" applyFont="1" applyFill="1" applyBorder="1"/>
    <xf numFmtId="165" fontId="36" fillId="5" borderId="20" xfId="3" applyNumberFormat="1" applyFont="1" applyFill="1" applyBorder="1"/>
    <xf numFmtId="165" fontId="37" fillId="5" borderId="20" xfId="3" applyNumberFormat="1" applyFont="1" applyFill="1" applyBorder="1"/>
    <xf numFmtId="165" fontId="35" fillId="7" borderId="20" xfId="14" applyNumberFormat="1" applyFont="1" applyFill="1" applyBorder="1"/>
    <xf numFmtId="0" fontId="34" fillId="7" borderId="0" xfId="14" applyFont="1" applyFill="1" applyAlignment="1">
      <alignment wrapText="1"/>
    </xf>
    <xf numFmtId="0" fontId="34" fillId="7" borderId="19" xfId="14" applyFont="1" applyFill="1" applyBorder="1" applyAlignment="1">
      <alignment horizontal="right"/>
    </xf>
    <xf numFmtId="0" fontId="35" fillId="7" borderId="19" xfId="14" applyFont="1" applyFill="1" applyBorder="1" applyAlignment="1">
      <alignment wrapText="1"/>
    </xf>
    <xf numFmtId="0" fontId="35" fillId="7" borderId="20" xfId="14" applyFont="1" applyFill="1" applyBorder="1" applyAlignment="1">
      <alignment horizontal="center"/>
    </xf>
    <xf numFmtId="0" fontId="35" fillId="7" borderId="20" xfId="14" applyFont="1" applyFill="1" applyBorder="1" applyAlignment="1">
      <alignment horizontal="left" wrapText="1"/>
    </xf>
    <xf numFmtId="0" fontId="34" fillId="7" borderId="20" xfId="14" applyFont="1" applyFill="1" applyBorder="1" applyAlignment="1">
      <alignment horizontal="center" wrapText="1"/>
    </xf>
    <xf numFmtId="165" fontId="34" fillId="7" borderId="20" xfId="14" applyNumberFormat="1" applyFont="1" applyFill="1" applyBorder="1" applyAlignment="1">
      <alignment horizontal="center" wrapText="1"/>
    </xf>
    <xf numFmtId="165" fontId="34" fillId="7" borderId="20" xfId="3" applyNumberFormat="1" applyFont="1" applyFill="1" applyBorder="1"/>
    <xf numFmtId="0" fontId="34" fillId="7" borderId="20" xfId="14" applyFont="1" applyFill="1" applyBorder="1" applyAlignment="1">
      <alignment wrapText="1"/>
    </xf>
    <xf numFmtId="0" fontId="34" fillId="7" borderId="20" xfId="14" applyFont="1" applyFill="1" applyBorder="1" applyAlignment="1">
      <alignment horizontal="center"/>
    </xf>
    <xf numFmtId="0" fontId="34" fillId="7" borderId="20" xfId="14" quotePrefix="1" applyFont="1" applyFill="1" applyBorder="1" applyAlignment="1">
      <alignment wrapText="1"/>
    </xf>
    <xf numFmtId="165" fontId="35" fillId="7" borderId="20" xfId="3" applyNumberFormat="1" applyFont="1" applyFill="1" applyBorder="1"/>
    <xf numFmtId="0" fontId="36" fillId="7" borderId="20" xfId="14" quotePrefix="1" applyFont="1" applyFill="1" applyBorder="1" applyAlignment="1">
      <alignment wrapText="1"/>
    </xf>
    <xf numFmtId="165" fontId="34" fillId="7" borderId="0" xfId="14" applyNumberFormat="1" applyFont="1" applyFill="1"/>
    <xf numFmtId="0" fontId="36" fillId="7" borderId="20" xfId="14" applyFont="1" applyFill="1" applyBorder="1" applyAlignment="1">
      <alignment wrapText="1"/>
    </xf>
    <xf numFmtId="0" fontId="34" fillId="7" borderId="20" xfId="14" quotePrefix="1" applyFont="1" applyFill="1" applyBorder="1" applyAlignment="1">
      <alignment horizontal="left" wrapText="1"/>
    </xf>
    <xf numFmtId="0" fontId="36" fillId="7" borderId="20" xfId="14" quotePrefix="1" applyFont="1" applyFill="1" applyBorder="1" applyAlignment="1">
      <alignment horizontal="left" wrapText="1"/>
    </xf>
    <xf numFmtId="0" fontId="34" fillId="7" borderId="20" xfId="14" applyFont="1" applyFill="1" applyBorder="1" applyAlignment="1">
      <alignment horizontal="left" wrapText="1"/>
    </xf>
    <xf numFmtId="165" fontId="35" fillId="7" borderId="20" xfId="3" quotePrefix="1" applyNumberFormat="1" applyFont="1" applyFill="1" applyBorder="1" applyAlignment="1">
      <alignment horizontal="right"/>
    </xf>
    <xf numFmtId="0" fontId="36" fillId="7" borderId="20" xfId="14" applyFont="1" applyFill="1" applyBorder="1" applyAlignment="1">
      <alignment horizontal="left" wrapText="1"/>
    </xf>
    <xf numFmtId="165" fontId="37" fillId="7" borderId="20" xfId="3" applyNumberFormat="1" applyFont="1" applyFill="1" applyBorder="1"/>
    <xf numFmtId="165" fontId="36" fillId="7" borderId="20" xfId="3" applyNumberFormat="1" applyFont="1" applyFill="1" applyBorder="1"/>
    <xf numFmtId="165" fontId="37" fillId="7" borderId="20" xfId="14" applyNumberFormat="1" applyFont="1" applyFill="1" applyBorder="1"/>
    <xf numFmtId="0" fontId="35" fillId="7" borderId="20" xfId="14" quotePrefix="1" applyFont="1" applyFill="1" applyBorder="1" applyAlignment="1">
      <alignment horizontal="left" wrapText="1"/>
    </xf>
    <xf numFmtId="0" fontId="85" fillId="7" borderId="20" xfId="14" quotePrefix="1" applyFont="1" applyFill="1" applyBorder="1" applyAlignment="1">
      <alignment horizontal="left" wrapText="1"/>
    </xf>
    <xf numFmtId="0" fontId="35" fillId="7" borderId="22" xfId="14" quotePrefix="1" applyFont="1" applyFill="1" applyBorder="1" applyAlignment="1">
      <alignment horizontal="left" wrapText="1"/>
    </xf>
    <xf numFmtId="0" fontId="34" fillId="7" borderId="22" xfId="14" applyFont="1" applyFill="1" applyBorder="1" applyAlignment="1">
      <alignment horizontal="center"/>
    </xf>
    <xf numFmtId="165" fontId="34" fillId="7" borderId="22" xfId="3" applyNumberFormat="1" applyFont="1" applyFill="1" applyBorder="1"/>
    <xf numFmtId="165" fontId="35" fillId="7" borderId="22" xfId="14" applyNumberFormat="1" applyFont="1" applyFill="1" applyBorder="1"/>
    <xf numFmtId="165" fontId="35" fillId="7" borderId="22" xfId="3" applyNumberFormat="1" applyFont="1" applyFill="1" applyBorder="1"/>
    <xf numFmtId="0" fontId="87" fillId="0" borderId="24" xfId="14" applyFont="1" applyBorder="1"/>
    <xf numFmtId="0" fontId="35" fillId="5" borderId="0" xfId="23" applyFont="1" applyFill="1" applyAlignment="1">
      <alignment horizontal="center" vertical="center" wrapText="1"/>
    </xf>
    <xf numFmtId="0" fontId="38" fillId="7" borderId="24" xfId="14" applyFont="1" applyFill="1" applyBorder="1"/>
    <xf numFmtId="0" fontId="86" fillId="7" borderId="24" xfId="14" applyFont="1" applyFill="1" applyBorder="1" applyAlignment="1">
      <alignment horizontal="right"/>
    </xf>
    <xf numFmtId="0" fontId="86" fillId="7" borderId="24" xfId="14" applyFont="1" applyFill="1" applyBorder="1"/>
    <xf numFmtId="0" fontId="35" fillId="7" borderId="0" xfId="14" applyFont="1" applyFill="1"/>
    <xf numFmtId="0" fontId="35" fillId="7" borderId="20" xfId="23" applyFont="1" applyFill="1" applyBorder="1" applyAlignment="1">
      <alignment vertical="center" wrapText="1"/>
    </xf>
    <xf numFmtId="0" fontId="35" fillId="7" borderId="19" xfId="23" applyFont="1" applyFill="1" applyBorder="1" applyAlignment="1">
      <alignment vertical="center" wrapText="1"/>
    </xf>
    <xf numFmtId="0" fontId="34" fillId="7" borderId="19" xfId="23" applyFont="1" applyFill="1" applyBorder="1" applyAlignment="1">
      <alignment horizontal="center" vertical="center" wrapText="1"/>
    </xf>
    <xf numFmtId="0" fontId="34" fillId="7" borderId="0" xfId="23" applyFont="1" applyFill="1" applyAlignment="1">
      <alignment horizontal="center" vertical="center" wrapText="1"/>
    </xf>
    <xf numFmtId="0" fontId="35" fillId="7" borderId="20" xfId="0" applyFont="1" applyFill="1" applyBorder="1" applyAlignment="1">
      <alignment horizontal="justify" vertical="center"/>
    </xf>
    <xf numFmtId="0" fontId="37" fillId="7" borderId="20" xfId="14" applyFont="1" applyFill="1" applyBorder="1"/>
    <xf numFmtId="165" fontId="34" fillId="7" borderId="24" xfId="14" applyNumberFormat="1" applyFont="1" applyFill="1" applyBorder="1" applyAlignment="1">
      <alignment horizontal="right"/>
    </xf>
    <xf numFmtId="0" fontId="34" fillId="7" borderId="20" xfId="23" quotePrefix="1" applyFont="1" applyFill="1" applyBorder="1" applyAlignment="1">
      <alignment vertical="center" wrapText="1"/>
    </xf>
    <xf numFmtId="165" fontId="34" fillId="7" borderId="0" xfId="7" applyNumberFormat="1" applyFont="1" applyFill="1" applyBorder="1" applyAlignment="1">
      <alignment horizontal="justify" vertical="top" wrapText="1"/>
    </xf>
    <xf numFmtId="0" fontId="34" fillId="7" borderId="24" xfId="14" applyFont="1" applyFill="1" applyBorder="1" applyAlignment="1">
      <alignment horizontal="right"/>
    </xf>
    <xf numFmtId="0" fontId="34" fillId="7" borderId="24" xfId="14" applyFont="1" applyFill="1" applyBorder="1"/>
    <xf numFmtId="0" fontId="61" fillId="7" borderId="24" xfId="14" applyFont="1" applyFill="1" applyBorder="1" applyAlignment="1">
      <alignment horizontal="center" vertical="center" wrapText="1"/>
    </xf>
    <xf numFmtId="0" fontId="38" fillId="7" borderId="0" xfId="14" applyFont="1" applyFill="1" applyAlignment="1">
      <alignment vertical="top"/>
    </xf>
    <xf numFmtId="0" fontId="34" fillId="7" borderId="0" xfId="78" applyFont="1" applyFill="1" applyAlignment="1">
      <alignment horizontal="left" vertical="top" wrapText="1" readingOrder="1"/>
    </xf>
    <xf numFmtId="0" fontId="35" fillId="0" borderId="19" xfId="17" applyFont="1" applyFill="1" applyBorder="1" applyAlignment="1">
      <alignment horizontal="left"/>
    </xf>
    <xf numFmtId="0" fontId="35" fillId="5" borderId="19" xfId="17" applyFont="1" applyFill="1" applyBorder="1" applyAlignment="1">
      <alignment horizontal="left"/>
    </xf>
    <xf numFmtId="0" fontId="78" fillId="0" borderId="34" xfId="14" applyFont="1" applyBorder="1"/>
    <xf numFmtId="0" fontId="88" fillId="0" borderId="34" xfId="0" applyFont="1" applyBorder="1"/>
    <xf numFmtId="0" fontId="88" fillId="0" borderId="34" xfId="0" applyFont="1" applyBorder="1" applyAlignment="1">
      <alignment horizontal="right"/>
    </xf>
    <xf numFmtId="0" fontId="89" fillId="0" borderId="34" xfId="0" applyFont="1" applyBorder="1" applyAlignment="1">
      <alignment horizontal="right"/>
    </xf>
    <xf numFmtId="0" fontId="90" fillId="0" borderId="0" xfId="14" applyFont="1"/>
    <xf numFmtId="0" fontId="91" fillId="0" borderId="0" xfId="0" applyFont="1"/>
    <xf numFmtId="0" fontId="61" fillId="0" borderId="19" xfId="0" applyFont="1" applyBorder="1" applyAlignment="1">
      <alignment horizontal="right"/>
    </xf>
    <xf numFmtId="0" fontId="35" fillId="0" borderId="9" xfId="14" applyFont="1" applyBorder="1" applyAlignment="1">
      <alignment horizontal="right"/>
    </xf>
    <xf numFmtId="0" fontId="35" fillId="5" borderId="9" xfId="14" applyFont="1" applyFill="1" applyBorder="1" applyAlignment="1">
      <alignment horizontal="right"/>
    </xf>
    <xf numFmtId="0" fontId="35" fillId="0" borderId="38" xfId="14" applyFont="1" applyBorder="1"/>
    <xf numFmtId="165" fontId="35" fillId="0" borderId="38" xfId="14" applyNumberFormat="1" applyFont="1" applyBorder="1" applyAlignment="1">
      <alignment horizontal="right"/>
    </xf>
    <xf numFmtId="165" fontId="35" fillId="5" borderId="38" xfId="14" applyNumberFormat="1" applyFont="1" applyFill="1" applyBorder="1" applyAlignment="1">
      <alignment horizontal="right"/>
    </xf>
    <xf numFmtId="0" fontId="35" fillId="0" borderId="38" xfId="14" applyFont="1" applyBorder="1" applyAlignment="1">
      <alignment wrapText="1"/>
    </xf>
    <xf numFmtId="0" fontId="37" fillId="0" borderId="38" xfId="14" applyFont="1" applyBorder="1"/>
    <xf numFmtId="165" fontId="34" fillId="0" borderId="38" xfId="14" applyNumberFormat="1" applyFont="1" applyBorder="1" applyAlignment="1">
      <alignment horizontal="right"/>
    </xf>
    <xf numFmtId="0" fontId="34" fillId="0" borderId="38" xfId="14" applyFont="1" applyBorder="1" applyAlignment="1">
      <alignment vertical="center" wrapText="1"/>
    </xf>
    <xf numFmtId="183" fontId="35" fillId="0" borderId="38" xfId="0" quotePrefix="1" applyNumberFormat="1" applyFont="1" applyBorder="1" applyAlignment="1">
      <alignment horizontal="right"/>
    </xf>
    <xf numFmtId="165" fontId="34" fillId="16" borderId="38" xfId="14" applyNumberFormat="1" applyFont="1" applyFill="1" applyBorder="1" applyAlignment="1">
      <alignment horizontal="right"/>
    </xf>
    <xf numFmtId="0" fontId="34" fillId="0" borderId="38" xfId="14" applyFont="1" applyBorder="1" applyAlignment="1">
      <alignment wrapText="1"/>
    </xf>
    <xf numFmtId="183" fontId="35" fillId="0" borderId="38" xfId="0" applyNumberFormat="1" applyFont="1" applyBorder="1" applyAlignment="1">
      <alignment horizontal="right"/>
    </xf>
    <xf numFmtId="0" fontId="34" fillId="4" borderId="38" xfId="0" applyFont="1" applyFill="1" applyBorder="1" applyAlignment="1">
      <alignment wrapText="1"/>
    </xf>
    <xf numFmtId="0" fontId="35" fillId="0" borderId="38" xfId="0" quotePrefix="1" applyFont="1" applyBorder="1" applyAlignment="1">
      <alignment horizontal="right" wrapText="1"/>
    </xf>
    <xf numFmtId="165" fontId="34" fillId="0" borderId="38" xfId="0" applyNumberFormat="1" applyFont="1" applyBorder="1" applyAlignment="1">
      <alignment horizontal="right"/>
    </xf>
    <xf numFmtId="165" fontId="34" fillId="16" borderId="38" xfId="0" applyNumberFormat="1" applyFont="1" applyFill="1" applyBorder="1" applyAlignment="1">
      <alignment horizontal="right"/>
    </xf>
    <xf numFmtId="0" fontId="36" fillId="0" borderId="38" xfId="15" applyFont="1" applyBorder="1"/>
    <xf numFmtId="0" fontId="37" fillId="4" borderId="38" xfId="0" applyFont="1" applyFill="1" applyBorder="1" applyAlignment="1">
      <alignment wrapText="1"/>
    </xf>
    <xf numFmtId="0" fontId="37" fillId="0" borderId="38" xfId="0" applyFont="1" applyBorder="1" applyAlignment="1">
      <alignment wrapText="1"/>
    </xf>
    <xf numFmtId="165" fontId="37" fillId="0" borderId="38" xfId="15" applyNumberFormat="1" applyFont="1" applyBorder="1" applyAlignment="1">
      <alignment horizontal="right"/>
    </xf>
    <xf numFmtId="165" fontId="37" fillId="16" borderId="38" xfId="15" applyNumberFormat="1" applyFont="1" applyFill="1" applyBorder="1" applyAlignment="1">
      <alignment horizontal="right"/>
    </xf>
    <xf numFmtId="0" fontId="37" fillId="7" borderId="38" xfId="0" applyFont="1" applyFill="1" applyBorder="1" applyAlignment="1">
      <alignment wrapText="1"/>
    </xf>
    <xf numFmtId="0" fontId="35" fillId="0" borderId="38" xfId="15" applyFont="1" applyBorder="1"/>
    <xf numFmtId="165" fontId="35" fillId="16" borderId="38" xfId="0" applyNumberFormat="1" applyFont="1" applyFill="1" applyBorder="1" applyAlignment="1">
      <alignment horizontal="right"/>
    </xf>
    <xf numFmtId="0" fontId="34" fillId="7" borderId="38" xfId="0" applyFont="1" applyFill="1" applyBorder="1" applyAlignment="1">
      <alignment wrapText="1"/>
    </xf>
    <xf numFmtId="184" fontId="34" fillId="0" borderId="38" xfId="0" applyNumberFormat="1" applyFont="1" applyBorder="1" applyAlignment="1">
      <alignment horizontal="right"/>
    </xf>
    <xf numFmtId="165" fontId="37" fillId="0" borderId="38" xfId="0" applyNumberFormat="1" applyFont="1" applyBorder="1" applyAlignment="1">
      <alignment horizontal="right"/>
    </xf>
    <xf numFmtId="165" fontId="37" fillId="16" borderId="38" xfId="0" applyNumberFormat="1" applyFont="1" applyFill="1" applyBorder="1" applyAlignment="1">
      <alignment horizontal="right"/>
    </xf>
    <xf numFmtId="0" fontId="35" fillId="4" borderId="38" xfId="0" applyFont="1" applyFill="1" applyBorder="1" applyAlignment="1">
      <alignment wrapText="1"/>
    </xf>
    <xf numFmtId="184" fontId="35" fillId="0" borderId="38" xfId="0" applyNumberFormat="1" applyFont="1" applyBorder="1" applyAlignment="1">
      <alignment horizontal="right"/>
    </xf>
    <xf numFmtId="0" fontId="35" fillId="6" borderId="38" xfId="15" applyFont="1" applyFill="1" applyBorder="1" applyAlignment="1">
      <alignment wrapText="1"/>
    </xf>
    <xf numFmtId="165" fontId="35" fillId="0" borderId="38" xfId="15" applyNumberFormat="1" applyFont="1" applyBorder="1" applyAlignment="1">
      <alignment horizontal="right"/>
    </xf>
    <xf numFmtId="165" fontId="35" fillId="5" borderId="38" xfId="15" applyNumberFormat="1" applyFont="1" applyFill="1" applyBorder="1" applyAlignment="1">
      <alignment horizontal="right"/>
    </xf>
    <xf numFmtId="0" fontId="35" fillId="6" borderId="38" xfId="15" applyFont="1" applyFill="1" applyBorder="1"/>
    <xf numFmtId="0" fontId="35" fillId="6" borderId="39" xfId="15" applyFont="1" applyFill="1" applyBorder="1"/>
    <xf numFmtId="165" fontId="35" fillId="0" borderId="39" xfId="15" applyNumberFormat="1" applyFont="1" applyBorder="1" applyAlignment="1">
      <alignment horizontal="right"/>
    </xf>
    <xf numFmtId="165" fontId="35" fillId="5" borderId="39" xfId="15" applyNumberFormat="1" applyFont="1" applyFill="1" applyBorder="1" applyAlignment="1">
      <alignment horizontal="right"/>
    </xf>
    <xf numFmtId="0" fontId="34" fillId="0" borderId="38" xfId="0" quotePrefix="1" applyFont="1" applyBorder="1"/>
    <xf numFmtId="0" fontId="36" fillId="7" borderId="38" xfId="0" applyFont="1" applyFill="1" applyBorder="1" applyAlignment="1">
      <alignment wrapText="1"/>
    </xf>
    <xf numFmtId="165" fontId="36" fillId="0" borderId="38" xfId="15" applyNumberFormat="1" applyFont="1" applyBorder="1"/>
    <xf numFmtId="165" fontId="36" fillId="5" borderId="38" xfId="15" applyNumberFormat="1" applyFont="1" applyFill="1" applyBorder="1"/>
    <xf numFmtId="0" fontId="34" fillId="4" borderId="38" xfId="0" quotePrefix="1" applyFont="1" applyFill="1" applyBorder="1" applyAlignment="1">
      <alignment wrapText="1"/>
    </xf>
    <xf numFmtId="0" fontId="36" fillId="5" borderId="38" xfId="15" applyFont="1" applyFill="1" applyBorder="1"/>
    <xf numFmtId="0" fontId="53" fillId="7" borderId="0" xfId="0" applyFont="1" applyFill="1"/>
    <xf numFmtId="0" fontId="53" fillId="7" borderId="40" xfId="0" applyFont="1" applyFill="1" applyBorder="1" applyAlignment="1">
      <alignment vertical="center"/>
    </xf>
    <xf numFmtId="0" fontId="35" fillId="7" borderId="40" xfId="0" applyFont="1" applyFill="1" applyBorder="1" applyAlignment="1">
      <alignment horizontal="right" vertical="center"/>
    </xf>
    <xf numFmtId="0" fontId="35" fillId="5" borderId="40" xfId="0" applyFont="1" applyFill="1" applyBorder="1" applyAlignment="1">
      <alignment horizontal="right" vertical="center"/>
    </xf>
    <xf numFmtId="0" fontId="35" fillId="7" borderId="40" xfId="0" applyFont="1" applyFill="1" applyBorder="1" applyAlignment="1">
      <alignment vertical="center"/>
    </xf>
    <xf numFmtId="0" fontId="53" fillId="7" borderId="40" xfId="0" applyFont="1" applyFill="1" applyBorder="1"/>
    <xf numFmtId="0" fontId="53" fillId="5" borderId="40" xfId="0" applyFont="1" applyFill="1" applyBorder="1"/>
    <xf numFmtId="0" fontId="34" fillId="7" borderId="27" xfId="0" applyFont="1" applyFill="1" applyBorder="1" applyAlignment="1">
      <alignment vertical="center"/>
    </xf>
    <xf numFmtId="0" fontId="34" fillId="7" borderId="27" xfId="0" applyFont="1" applyFill="1" applyBorder="1" applyAlignment="1">
      <alignment horizontal="right" vertical="center"/>
    </xf>
    <xf numFmtId="0" fontId="34" fillId="5" borderId="27" xfId="0" applyFont="1" applyFill="1" applyBorder="1" applyAlignment="1">
      <alignment horizontal="right" vertical="center"/>
    </xf>
    <xf numFmtId="165" fontId="34" fillId="7" borderId="27" xfId="0" applyNumberFormat="1" applyFont="1" applyFill="1" applyBorder="1" applyAlignment="1">
      <alignment horizontal="right" vertical="center"/>
    </xf>
    <xf numFmtId="0" fontId="34" fillId="7" borderId="40" xfId="0" applyFont="1" applyFill="1" applyBorder="1" applyAlignment="1">
      <alignment vertical="center"/>
    </xf>
    <xf numFmtId="0" fontId="34" fillId="7" borderId="40" xfId="0" applyFont="1" applyFill="1" applyBorder="1" applyAlignment="1">
      <alignment horizontal="right" vertical="center"/>
    </xf>
    <xf numFmtId="0" fontId="34" fillId="5" borderId="40" xfId="0" applyFont="1" applyFill="1" applyBorder="1" applyAlignment="1">
      <alignment horizontal="right" vertical="center"/>
    </xf>
    <xf numFmtId="3" fontId="34" fillId="7" borderId="27" xfId="0" applyNumberFormat="1" applyFont="1" applyFill="1" applyBorder="1" applyAlignment="1">
      <alignment horizontal="right" vertical="center"/>
    </xf>
    <xf numFmtId="3" fontId="34" fillId="5" borderId="27" xfId="0" applyNumberFormat="1" applyFont="1" applyFill="1" applyBorder="1" applyAlignment="1">
      <alignment horizontal="right" vertical="center"/>
    </xf>
    <xf numFmtId="0" fontId="35" fillId="7" borderId="27" xfId="0" applyFont="1" applyFill="1" applyBorder="1" applyAlignment="1">
      <alignment vertical="center"/>
    </xf>
    <xf numFmtId="3" fontId="35" fillId="7" borderId="27" xfId="0" applyNumberFormat="1" applyFont="1" applyFill="1" applyBorder="1" applyAlignment="1">
      <alignment horizontal="right" vertical="center"/>
    </xf>
    <xf numFmtId="3" fontId="35" fillId="5" borderId="27" xfId="0" applyNumberFormat="1" applyFont="1" applyFill="1" applyBorder="1" applyAlignment="1">
      <alignment horizontal="right" vertical="center"/>
    </xf>
    <xf numFmtId="0" fontId="35" fillId="7" borderId="27" xfId="0" applyFont="1" applyFill="1" applyBorder="1" applyAlignment="1">
      <alignment horizontal="right" vertical="center"/>
    </xf>
    <xf numFmtId="0" fontId="35" fillId="7" borderId="19" xfId="14" applyFont="1" applyFill="1" applyBorder="1" applyAlignment="1">
      <alignment horizontal="right" vertical="center"/>
    </xf>
    <xf numFmtId="0" fontId="35" fillId="7" borderId="40" xfId="14" applyFont="1" applyFill="1" applyBorder="1" applyAlignment="1">
      <alignment horizontal="right" vertical="center"/>
    </xf>
    <xf numFmtId="0" fontId="16" fillId="0" borderId="0" xfId="0" applyFont="1" applyFill="1" applyAlignment="1">
      <alignment vertical="center"/>
    </xf>
    <xf numFmtId="0" fontId="15" fillId="0" borderId="0" xfId="0" applyFont="1" applyFill="1"/>
    <xf numFmtId="0" fontId="35" fillId="4" borderId="19" xfId="0" applyFont="1" applyFill="1" applyBorder="1" applyAlignment="1">
      <alignment horizontal="center"/>
    </xf>
    <xf numFmtId="0" fontId="20" fillId="0" borderId="0" xfId="14" applyFont="1" applyFill="1" applyBorder="1" applyAlignment="1">
      <alignment horizontal="left" wrapText="1"/>
    </xf>
    <xf numFmtId="0" fontId="35" fillId="4" borderId="0" xfId="0" applyFont="1" applyFill="1" applyBorder="1" applyAlignment="1">
      <alignment horizontal="center"/>
    </xf>
    <xf numFmtId="0" fontId="35" fillId="0" borderId="26" xfId="0" applyFont="1" applyFill="1" applyBorder="1" applyAlignment="1">
      <alignment horizontal="right" vertical="center" wrapText="1"/>
    </xf>
    <xf numFmtId="0" fontId="35" fillId="0" borderId="19" xfId="0" applyFont="1" applyFill="1" applyBorder="1" applyAlignment="1">
      <alignment horizontal="right" vertical="center" wrapText="1"/>
    </xf>
    <xf numFmtId="0" fontId="35" fillId="0" borderId="0" xfId="14" applyFont="1" applyFill="1" applyBorder="1" applyAlignment="1">
      <alignment horizontal="center"/>
    </xf>
    <xf numFmtId="0" fontId="34" fillId="0" borderId="0" xfId="0" applyFont="1" applyFill="1" applyAlignment="1">
      <alignment horizontal="left" vertical="top" wrapText="1"/>
    </xf>
    <xf numFmtId="0" fontId="35" fillId="0" borderId="19" xfId="14" applyFont="1" applyFill="1" applyBorder="1" applyAlignment="1">
      <alignment horizontal="center"/>
    </xf>
    <xf numFmtId="0" fontId="35" fillId="0" borderId="32" xfId="14" applyFont="1" applyFill="1" applyBorder="1" applyAlignment="1">
      <alignment horizontal="center"/>
    </xf>
    <xf numFmtId="0" fontId="46" fillId="0" borderId="26" xfId="14" applyFont="1" applyFill="1" applyBorder="1" applyAlignment="1">
      <alignment horizontal="center" vertical="center"/>
    </xf>
    <xf numFmtId="0" fontId="46" fillId="0" borderId="25" xfId="14" applyFont="1" applyFill="1" applyBorder="1" applyAlignment="1">
      <alignment horizontal="center" vertical="center"/>
    </xf>
    <xf numFmtId="0" fontId="46" fillId="0" borderId="25" xfId="14" applyFont="1" applyFill="1" applyBorder="1" applyAlignment="1">
      <alignment horizontal="center" vertical="center" wrapText="1"/>
    </xf>
    <xf numFmtId="0" fontId="35" fillId="0" borderId="26" xfId="14" applyFont="1" applyBorder="1" applyAlignment="1">
      <alignment horizontal="center" vertical="center"/>
    </xf>
    <xf numFmtId="0" fontId="35" fillId="0" borderId="33" xfId="14" applyFont="1" applyBorder="1" applyAlignment="1">
      <alignment horizontal="center" vertical="center"/>
    </xf>
    <xf numFmtId="0" fontId="35" fillId="7" borderId="33" xfId="14" applyFont="1" applyFill="1" applyBorder="1" applyAlignment="1">
      <alignment horizontal="center" wrapText="1"/>
    </xf>
    <xf numFmtId="0" fontId="35" fillId="7" borderId="19" xfId="14" applyFont="1" applyFill="1" applyBorder="1" applyAlignment="1">
      <alignment horizontal="center"/>
    </xf>
    <xf numFmtId="0" fontId="35" fillId="7" borderId="32" xfId="14" applyFont="1" applyFill="1" applyBorder="1" applyAlignment="1">
      <alignment horizontal="center"/>
    </xf>
    <xf numFmtId="0" fontId="20" fillId="0" borderId="0" xfId="16" applyFont="1" applyFill="1" applyAlignment="1">
      <alignment horizontal="left" vertical="top" wrapText="1"/>
    </xf>
    <xf numFmtId="0" fontId="35" fillId="7" borderId="37" xfId="14" applyFont="1" applyFill="1" applyBorder="1" applyAlignment="1">
      <alignment horizontal="center" vertical="center"/>
    </xf>
    <xf numFmtId="0" fontId="35" fillId="7" borderId="37" xfId="14" applyFont="1" applyFill="1" applyBorder="1" applyAlignment="1">
      <alignment horizontal="center" vertical="center" wrapText="1"/>
    </xf>
    <xf numFmtId="0" fontId="35" fillId="0" borderId="0" xfId="14" applyFont="1" applyAlignment="1">
      <alignment horizontal="center"/>
    </xf>
    <xf numFmtId="165" fontId="35" fillId="5" borderId="0" xfId="0" applyNumberFormat="1" applyFont="1" applyFill="1" applyBorder="1" applyAlignment="1">
      <alignment horizontal="right"/>
    </xf>
    <xf numFmtId="165" fontId="35" fillId="5" borderId="19" xfId="0" applyNumberFormat="1" applyFont="1" applyFill="1" applyBorder="1" applyAlignment="1">
      <alignment horizontal="right"/>
    </xf>
    <xf numFmtId="0" fontId="35" fillId="6" borderId="19" xfId="15" applyFont="1" applyFill="1" applyBorder="1" applyAlignment="1">
      <alignment horizontal="center" vertical="center" wrapText="1"/>
    </xf>
    <xf numFmtId="0" fontId="35" fillId="0" borderId="20" xfId="14" applyFont="1" applyBorder="1" applyAlignment="1">
      <alignment horizontal="center"/>
    </xf>
    <xf numFmtId="0" fontId="43" fillId="0" borderId="24" xfId="14" applyFont="1" applyBorder="1" applyAlignment="1">
      <alignment horizontal="left" wrapText="1"/>
    </xf>
    <xf numFmtId="165" fontId="35" fillId="7" borderId="20" xfId="14" applyNumberFormat="1" applyFont="1" applyFill="1" applyBorder="1" applyAlignment="1">
      <alignment horizontal="center"/>
    </xf>
    <xf numFmtId="165" fontId="35" fillId="5" borderId="20" xfId="14" applyNumberFormat="1" applyFont="1" applyFill="1" applyBorder="1" applyAlignment="1">
      <alignment horizontal="center"/>
    </xf>
    <xf numFmtId="0" fontId="43" fillId="7" borderId="24" xfId="14" applyFont="1" applyFill="1" applyBorder="1" applyAlignment="1">
      <alignment horizontal="left" wrapText="1"/>
    </xf>
    <xf numFmtId="0" fontId="35" fillId="0" borderId="32" xfId="14" applyFont="1" applyBorder="1" applyAlignment="1">
      <alignment horizontal="center"/>
    </xf>
    <xf numFmtId="0" fontId="35" fillId="7" borderId="20" xfId="14" applyFont="1" applyFill="1" applyBorder="1" applyAlignment="1">
      <alignment horizontal="center" vertical="center"/>
    </xf>
    <xf numFmtId="0" fontId="35" fillId="5" borderId="20" xfId="14" applyFont="1" applyFill="1" applyBorder="1" applyAlignment="1">
      <alignment horizontal="center" vertical="center"/>
    </xf>
    <xf numFmtId="0" fontId="35" fillId="7" borderId="19" xfId="14" applyFont="1" applyFill="1" applyBorder="1" applyAlignment="1">
      <alignment horizontal="center" vertical="center"/>
    </xf>
    <xf numFmtId="0" fontId="35" fillId="4" borderId="21" xfId="0" applyFont="1" applyFill="1" applyBorder="1" applyAlignment="1">
      <alignment horizontal="center"/>
    </xf>
    <xf numFmtId="0" fontId="20" fillId="0" borderId="0" xfId="23" applyFont="1" applyFill="1" applyAlignment="1">
      <alignment horizontal="left" vertical="top" wrapText="1"/>
    </xf>
    <xf numFmtId="0" fontId="20" fillId="0" borderId="0" xfId="23" applyFont="1" applyFill="1" applyAlignment="1">
      <alignment horizontal="justify" vertical="top" wrapText="1"/>
    </xf>
    <xf numFmtId="0" fontId="43" fillId="0" borderId="24" xfId="14" applyFont="1" applyFill="1" applyBorder="1" applyAlignment="1">
      <alignment wrapText="1"/>
    </xf>
    <xf numFmtId="0" fontId="0" fillId="0" borderId="24" xfId="0" applyBorder="1" applyAlignment="1"/>
    <xf numFmtId="165" fontId="35" fillId="0" borderId="20" xfId="14" applyNumberFormat="1" applyFont="1" applyFill="1" applyBorder="1" applyAlignment="1">
      <alignment horizontal="center"/>
    </xf>
    <xf numFmtId="0" fontId="20" fillId="0" borderId="0" xfId="14" applyFont="1" applyFill="1" applyAlignment="1">
      <alignment horizontal="left" vertical="top" wrapText="1"/>
    </xf>
    <xf numFmtId="0" fontId="35" fillId="0" borderId="19" xfId="14" applyFont="1" applyFill="1" applyBorder="1" applyAlignment="1">
      <alignment horizontal="center" vertical="center"/>
    </xf>
  </cellXfs>
  <cellStyles count="87">
    <cellStyle name="_Table" xfId="24" xr:uid="{00000000-0005-0000-0000-000000000000}"/>
    <cellStyle name="Collegamento ipertestuale" xfId="1" builtinId="8" customBuiltin="1"/>
    <cellStyle name="Collegamento ipertestuale 2" xfId="63" xr:uid="{63D79907-E232-438F-BB8D-58DDEBB76F1D}"/>
    <cellStyle name="Comma" xfId="54" xr:uid="{00000000-0005-0000-0000-000002000000}"/>
    <cellStyle name="Comma 2" xfId="2" xr:uid="{00000000-0005-0000-0000-000003000000}"/>
    <cellStyle name="Comma 3" xfId="43" xr:uid="{66358464-448E-49C3-A1AF-B7EAAC84466F}"/>
    <cellStyle name="Comma 4" xfId="35" xr:uid="{6653FA65-2B78-4062-AE54-036167676509}"/>
    <cellStyle name="Euro" xfId="25" xr:uid="{00000000-0005-0000-0000-000004000000}"/>
    <cellStyle name="Euro 2" xfId="55" xr:uid="{2F244456-9FFD-469A-AEED-5F5A62A2CA9D}"/>
    <cellStyle name="Migliaia" xfId="86" builtinId="3"/>
    <cellStyle name="Migliaia [0] 2" xfId="3" xr:uid="{00000000-0005-0000-0000-000006000000}"/>
    <cellStyle name="Migliaia [0] 3" xfId="4" xr:uid="{00000000-0005-0000-0000-000007000000}"/>
    <cellStyle name="Migliaia [0] 3 2" xfId="44" xr:uid="{BDE1154A-ADFB-46EE-9987-8C1E0B72292B}"/>
    <cellStyle name="Migliaia [0] 3 3" xfId="36" xr:uid="{05A8CCCE-81FF-4C66-A0BF-A9041162A925}"/>
    <cellStyle name="Migliaia [0] 4" xfId="5" xr:uid="{00000000-0005-0000-0000-000008000000}"/>
    <cellStyle name="Migliaia [0] 4 2" xfId="6" xr:uid="{00000000-0005-0000-0000-000009000000}"/>
    <cellStyle name="Migliaia 10" xfId="56" xr:uid="{87BB6BE1-67EF-4932-82F9-A4862E57B12A}"/>
    <cellStyle name="Migliaia 10 2" xfId="34" xr:uid="{00000000-0005-0000-0000-00000A000000}"/>
    <cellStyle name="Migliaia 11" xfId="57" xr:uid="{3D799A28-FF06-4EF4-B1A1-B125B6AD5FC7}"/>
    <cellStyle name="Migliaia 12" xfId="61" xr:uid="{D6C41B40-4DE1-48B6-8F26-04CC404211B7}"/>
    <cellStyle name="Migliaia 2" xfId="7" xr:uid="{00000000-0005-0000-0000-00000B000000}"/>
    <cellStyle name="Migliaia 3" xfId="8" xr:uid="{00000000-0005-0000-0000-00000C000000}"/>
    <cellStyle name="Migliaia 3 2" xfId="79" xr:uid="{ACD30165-B229-44E2-838C-E9BAFB8E394F}"/>
    <cellStyle name="Migliaia 3 2 2" xfId="81" xr:uid="{DADC9648-54B9-47D0-9179-FDDB016FD0EA}"/>
    <cellStyle name="Migliaia 3 2 3" xfId="83" xr:uid="{69C9DDC6-2275-48E2-AF11-52B1CB4C5B0E}"/>
    <cellStyle name="Migliaia 3 3" xfId="77" xr:uid="{19070772-7C34-46FB-A8C3-1DC7862CBA2E}"/>
    <cellStyle name="Migliaia 3 4" xfId="80" xr:uid="{76E0E1D1-E83C-471C-A99E-3D85240E5AF0}"/>
    <cellStyle name="Migliaia 3 5" xfId="82" xr:uid="{AC79C204-B59B-470A-8371-B3EA4BB18888}"/>
    <cellStyle name="Migliaia 3 6" xfId="65" xr:uid="{B3CD9DB6-8C44-49B4-84DF-D1949DABF52B}"/>
    <cellStyle name="Migliaia 4" xfId="9" xr:uid="{00000000-0005-0000-0000-00000D000000}"/>
    <cellStyle name="Migliaia 5" xfId="10" xr:uid="{00000000-0005-0000-0000-00000E000000}"/>
    <cellStyle name="Migliaia 6" xfId="11" xr:uid="{00000000-0005-0000-0000-00000F000000}"/>
    <cellStyle name="Migliaia 6 2" xfId="45" xr:uid="{57D36D38-2DE5-40F7-8BF5-8F0A9973E797}"/>
    <cellStyle name="Migliaia 6 3" xfId="37" xr:uid="{9E89DF88-F0C3-43FC-9DFC-3CBBFD724634}"/>
    <cellStyle name="Migliaia 7" xfId="26" xr:uid="{00000000-0005-0000-0000-000010000000}"/>
    <cellStyle name="Migliaia 8" xfId="27" xr:uid="{00000000-0005-0000-0000-000011000000}"/>
    <cellStyle name="Migliaia 9" xfId="50" xr:uid="{17CCC10E-0818-4FB8-941D-A9D80BDDA37F}"/>
    <cellStyle name="Normal 2" xfId="12" xr:uid="{00000000-0005-0000-0000-000012000000}"/>
    <cellStyle name="Normale" xfId="0" builtinId="0"/>
    <cellStyle name="Normale 10" xfId="60" xr:uid="{EAAC69DB-B07C-4F6D-870C-CE6BA7973DFC}"/>
    <cellStyle name="Normale 10 2" xfId="28" xr:uid="{00000000-0005-0000-0000-000014000000}"/>
    <cellStyle name="Normale 11 2" xfId="29" xr:uid="{00000000-0005-0000-0000-000015000000}"/>
    <cellStyle name="Normale 16" xfId="33" xr:uid="{00000000-0005-0000-0000-000016000000}"/>
    <cellStyle name="Normale 2" xfId="13" xr:uid="{00000000-0005-0000-0000-000017000000}"/>
    <cellStyle name="Normale 2 2" xfId="14" xr:uid="{00000000-0005-0000-0000-000018000000}"/>
    <cellStyle name="Normale 24" xfId="84" xr:uid="{FD0A04B8-C8FF-4EB4-A2A7-1D724C8888A4}"/>
    <cellStyle name="Normale 3" xfId="15" xr:uid="{00000000-0005-0000-0000-000019000000}"/>
    <cellStyle name="Normale 4" xfId="16" xr:uid="{00000000-0005-0000-0000-00001A000000}"/>
    <cellStyle name="Normale 4 2" xfId="17" xr:uid="{00000000-0005-0000-0000-00001B000000}"/>
    <cellStyle name="Normale 5" xfId="23" xr:uid="{00000000-0005-0000-0000-00001C000000}"/>
    <cellStyle name="Normale 5 2" xfId="18" xr:uid="{00000000-0005-0000-0000-00001D000000}"/>
    <cellStyle name="Normale 5 3" xfId="46" xr:uid="{84C8AD05-4E33-4FF6-87FA-9840FDD9B989}"/>
    <cellStyle name="Normale 5 4" xfId="39" xr:uid="{0E57958C-A60A-4722-9FDD-B31D1954DC8B}"/>
    <cellStyle name="Normale 5 5" xfId="53" xr:uid="{EE3B5FDC-C42C-4774-8352-77F52013D03E}"/>
    <cellStyle name="Normale 5 6" xfId="62" xr:uid="{6E0809F5-ECD7-4D55-8C89-2600EFCD0410}"/>
    <cellStyle name="Normale 6" xfId="31" xr:uid="{00000000-0005-0000-0000-00001E000000}"/>
    <cellStyle name="Normale 6 2" xfId="47" xr:uid="{2564C17D-642C-46A8-BD6E-218CFCA8DC41}"/>
    <cellStyle name="Normale 6 2 2" xfId="78" xr:uid="{36AAD161-4867-4DC3-990C-81251AE29A94}"/>
    <cellStyle name="Normale 6 2 6" xfId="85" xr:uid="{C5227581-7D52-40D9-BFED-583CA4E85A7C}"/>
    <cellStyle name="Normale 6 3" xfId="40" xr:uid="{18F9A147-B376-4A02-894D-7C20C9CD2B4E}"/>
    <cellStyle name="Normale 6 3 2" xfId="76" xr:uid="{80096A1F-BA83-4BDF-A144-F4546CDBD391}"/>
    <cellStyle name="Normale 6 4" xfId="64" xr:uid="{92F097D2-8FBC-4DA1-8DFD-638C2564202B}"/>
    <cellStyle name="Normale 7" xfId="48" xr:uid="{DE01F0E0-60D3-444B-A7BA-718155478B3C}"/>
    <cellStyle name="Normale 8" xfId="49" xr:uid="{FAD029CA-13F8-4016-B01A-033735290C1F}"/>
    <cellStyle name="Normale 9" xfId="52" xr:uid="{E20B2A6A-BB0C-4972-94FF-49BD09736698}"/>
    <cellStyle name="Percent 2" xfId="19" xr:uid="{00000000-0005-0000-0000-000021000000}"/>
    <cellStyle name="Percentuale" xfId="30" builtinId="5"/>
    <cellStyle name="Percentuale 2" xfId="20" xr:uid="{00000000-0005-0000-0000-000023000000}"/>
    <cellStyle name="Percentuale 2 4" xfId="41" xr:uid="{2DB141E1-AB83-46EA-9666-B4BCCF7400EB}"/>
    <cellStyle name="Percentuale 3" xfId="21" xr:uid="{00000000-0005-0000-0000-000024000000}"/>
    <cellStyle name="Percentuale 4" xfId="22" xr:uid="{00000000-0005-0000-0000-000025000000}"/>
    <cellStyle name="Percentuale 4 2" xfId="42" xr:uid="{8A074333-9F2E-49BE-BBEE-E70A625F9315}"/>
    <cellStyle name="Percentuale 4 3" xfId="38" xr:uid="{6281FFD2-65B5-429F-A166-37E2EB084441}"/>
    <cellStyle name="Percentuale 5" xfId="32" xr:uid="{00000000-0005-0000-0000-000026000000}"/>
    <cellStyle name="Percentuale 6" xfId="51" xr:uid="{0E934841-20BD-41AC-99F6-31E5DD8E8868}"/>
    <cellStyle name="SAPDataCell" xfId="68" xr:uid="{68B841F2-385A-4AB2-BAAB-7863A2B59562}"/>
    <cellStyle name="SAPDimensionCell" xfId="72" xr:uid="{7ED83308-DF60-42B0-BA2C-F0AD2F92D341}"/>
    <cellStyle name="SAPEmphasized" xfId="59" xr:uid="{5F57BC13-5418-45A3-9A30-4DFB5DA06C3E}"/>
    <cellStyle name="SAPFormula" xfId="71" xr:uid="{F5ADC239-BB93-4379-99BB-AB740B6BF41E}"/>
    <cellStyle name="SAPGroupingFillCell" xfId="74" xr:uid="{8FCCE4FC-7940-42A0-89CA-87937BCAA9D2}"/>
    <cellStyle name="SAPHierarchyCell0" xfId="75" xr:uid="{2232B55F-AC19-4E5E-9DD0-B24FEEC068AA}"/>
    <cellStyle name="SAPHierarchyCell1" xfId="69" xr:uid="{F5D00A88-62F5-454C-A136-36AF3DE772F7}"/>
    <cellStyle name="SAPHierarchyCell2" xfId="66" xr:uid="{258D06A9-A600-4566-8FC7-C54C834582BB}"/>
    <cellStyle name="SAPHierarchyCell3" xfId="67" xr:uid="{D81CA7FA-1659-48C9-8164-83EC6E43C2B4}"/>
    <cellStyle name="SAPHierarchyCell4" xfId="58" xr:uid="{D0050814-6C66-4DCD-B61A-CD1325DF1651}"/>
    <cellStyle name="SAPMemberTotalCell" xfId="70" xr:uid="{F1CAA6BA-3592-4953-932E-786CA533F557}"/>
    <cellStyle name="SNAM intestazione" xfId="73" xr:uid="{B93DDD98-0F8D-4FFE-97BF-21EA4CA1DCDD}"/>
  </cellStyles>
  <dxfs count="405">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s>
  <tableStyles count="0" defaultTableStyle="TableStyleMedium2" defaultPivotStyle="PivotStyleLight16"/>
  <colors>
    <mruColors>
      <color rgb="FFEDEDED"/>
      <color rgb="FFFFFFCC"/>
      <color rgb="FF706F6F"/>
      <color rgb="FF00609C"/>
      <color rgb="FF7F7F7F"/>
      <color rgb="FF009845"/>
      <color rgb="FF0042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3.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6.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sharedStrings" Target="sharedStrings.xml"/><Relationship Id="rId61"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5</xdr:col>
      <xdr:colOff>401515</xdr:colOff>
      <xdr:row>12</xdr:row>
      <xdr:rowOff>101600</xdr:rowOff>
    </xdr:from>
    <xdr:to>
      <xdr:col>7</xdr:col>
      <xdr:colOff>152400</xdr:colOff>
      <xdr:row>12</xdr:row>
      <xdr:rowOff>101600</xdr:rowOff>
    </xdr:to>
    <xdr:cxnSp macro="">
      <xdr:nvCxnSpPr>
        <xdr:cNvPr id="3" name="Connettore 2 2">
          <a:extLst>
            <a:ext uri="{FF2B5EF4-FFF2-40B4-BE49-F238E27FC236}">
              <a16:creationId xmlns:a16="http://schemas.microsoft.com/office/drawing/2014/main" id="{00000000-0008-0000-2100-000003000000}"/>
            </a:ext>
          </a:extLst>
        </xdr:cNvPr>
        <xdr:cNvCxnSpPr/>
      </xdr:nvCxnSpPr>
      <xdr:spPr>
        <a:xfrm>
          <a:off x="7316665" y="2355850"/>
          <a:ext cx="103358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backupcianciusi\excel\modelloPian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nsv00mf_f\coge_snam\Modello%20Vecchio%20Pian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015it\cntrenergy\Documents%20and%20Settings\ax1giudima\Desktop\LOCAL.Giudice%20mauro%20acse\Matteo\PRYSMIAN\TDB_GRAFICI\Varianti_REC.%20EBITDA_02.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nsv00qy_f\ambil_snam\ANNO%202018\BILANCIO%20RELAZIONI%20E%20RESOCONTI%20INTERMEDI\RELAZIONE%20FINANZIARIA%20ANNUALE\RELAZIONE%20SULLA%20GESTIONE\ENG\Copy%20of%205_Dati%20e%20iformazioni%20di%20sintesi.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ites/AMBIL_SNAM-MIG/Documenti%20condivisi/ANNO%202023/BILANCI%20E%20RELAZIONI/RELAZIONE%20SEMESTRALE/Tabelle%20semestrale%202023/2_a.Tabelle%20Bilancio%20Consolidato%20Semestrale,%20Prospetti.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ites/AMBIL_SNAM-MIG/Documenti%20condivisi/ANNO%202023/BILANCI%20E%20RELAZIONI/RELAZIONE%20SEMESTRALE/Tabelle%20semestrale%202023/Databook%20I%20H%202023_I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cons."/>
      <sheetName val="Flussi&amp;Indici cons."/>
      <sheetName val="Forec."/>
      <sheetName val="Budget"/>
      <sheetName val="2001"/>
      <sheetName val="2002"/>
      <sheetName val="2003"/>
      <sheetName val="Investim."/>
      <sheetName val="E P"/>
      <sheetName val="GAS"/>
      <sheetName val="POWERGEN"/>
      <sheetName val="R&amp;M"/>
      <sheetName val="PETRO"/>
      <sheetName val="COSTRUZ."/>
      <sheetName val="INGEGN."/>
      <sheetName val="SOFID"/>
      <sheetName val="ENIFIN"/>
      <sheetName val="EIH"/>
      <sheetName val="ENICC"/>
      <sheetName val="ENITECNO"/>
      <sheetName val="ENICOM"/>
      <sheetName val="ENIDATA"/>
      <sheetName val="ENISUD"/>
      <sheetName val="ESA"/>
      <sheetName val="SIECO"/>
      <sheetName val="TECNOMARE"/>
      <sheetName val="CORPORATE"/>
      <sheetName val="CE cons_"/>
      <sheetName val="Flussi_Indici cons_"/>
      <sheetName val="Forec_"/>
      <sheetName val="Investim_"/>
      <sheetName val="R_M"/>
      <sheetName val="COSTRUZ_"/>
      <sheetName val="INGEGN_"/>
      <sheetName val="modelloPiano"/>
      <sheetName val="07.listini rete eni "/>
      <sheetName val="OPEX Split 12-15"/>
      <sheetName val="EUH Capital Injection Summary"/>
      <sheetName val="Budget 2010 a 70.000 t"/>
      <sheetName val="Forecast al 10-09-09"/>
      <sheetName val="CE_cons_6"/>
      <sheetName val="Flussi&amp;Indici_cons_3"/>
      <sheetName val="Forec_4"/>
      <sheetName val="Investim_4"/>
      <sheetName val="E_P3"/>
      <sheetName val="COSTRUZ_4"/>
      <sheetName val="INGEGN_4"/>
      <sheetName val="CE_cons_7"/>
      <sheetName val="Flussi_Indici_cons_3"/>
      <sheetName val="CE_cons_"/>
      <sheetName val="Flussi&amp;Indici_cons_"/>
      <sheetName val="Forec_1"/>
      <sheetName val="Investim_1"/>
      <sheetName val="E_P"/>
      <sheetName val="COSTRUZ_1"/>
      <sheetName val="INGEGN_1"/>
      <sheetName val="CE_cons_1"/>
      <sheetName val="Flussi_Indici_cons_"/>
      <sheetName val="CE_cons_4"/>
      <sheetName val="Flussi&amp;Indici_cons_2"/>
      <sheetName val="Forec_3"/>
      <sheetName val="Investim_3"/>
      <sheetName val="E_P2"/>
      <sheetName val="COSTRUZ_3"/>
      <sheetName val="INGEGN_3"/>
      <sheetName val="CE_cons_5"/>
      <sheetName val="Flussi_Indici_cons_2"/>
      <sheetName val="CE_cons_2"/>
      <sheetName val="Flussi&amp;Indici_cons_1"/>
      <sheetName val="Forec_2"/>
      <sheetName val="Investim_2"/>
      <sheetName val="E_P1"/>
      <sheetName val="COSTRUZ_2"/>
      <sheetName val="INGEGN_2"/>
      <sheetName val="CE_cons_3"/>
      <sheetName val="Flussi_Indici_cons_1"/>
      <sheetName val="CE_cons_8"/>
      <sheetName val="Flussi&amp;Indici_cons_4"/>
      <sheetName val="Forec_5"/>
      <sheetName val="Investim_5"/>
      <sheetName val="E_P4"/>
      <sheetName val="COSTRUZ_5"/>
      <sheetName val="INGEGN_5"/>
      <sheetName val="CE_cons_9"/>
      <sheetName val="Flussi_Indici_cons_4"/>
      <sheetName val="CE_cons_10"/>
      <sheetName val="Flussi&amp;Indici_cons_5"/>
      <sheetName val="Forec_6"/>
      <sheetName val="Investim_6"/>
      <sheetName val="E_P5"/>
      <sheetName val="COSTRUZ_6"/>
      <sheetName val="INGEGN_6"/>
      <sheetName val="CE_cons_11"/>
      <sheetName val="Flussi_Indici_cons_5"/>
      <sheetName val="2.b_OPEX &amp; SARAYACU"/>
      <sheetName val="Dettaglio Mozambico"/>
      <sheetName val="Sheet1"/>
      <sheetName val="CE_cons_12"/>
      <sheetName val="Flussi&amp;Indici_cons_6"/>
      <sheetName val="Forec_7"/>
      <sheetName val="Investim_7"/>
      <sheetName val="E_P6"/>
      <sheetName val="COSTRUZ_7"/>
      <sheetName val="INGEGN_7"/>
      <sheetName val="CE_cons_13"/>
      <sheetName val="Flussi_Indici_cons_6"/>
      <sheetName val="Foglio1"/>
      <sheetName val="Template"/>
      <sheetName val="Dropdowns"/>
      <sheetName val="CE_cons_14"/>
      <sheetName val="Flussi&amp;Indici_cons_7"/>
      <sheetName val="Forec_8"/>
      <sheetName val="Investim_8"/>
      <sheetName val="E_P7"/>
      <sheetName val="COSTRUZ_8"/>
      <sheetName val="INGEGN_8"/>
      <sheetName val="CE_cons_15"/>
      <sheetName val="Flussi_Indici_cons_7"/>
      <sheetName val="07_listini_rete_eni_"/>
      <sheetName val="OPEX_Split_12-15"/>
      <sheetName val="EUH_Capital_Injection_Summary"/>
      <sheetName val="2_b_OPEX_&amp;_SARAYACU"/>
      <sheetName val="Dettaglio_Mozambico"/>
      <sheetName val="Budget_2010_a_70_000_t"/>
      <sheetName val="Forecast_al_10-09-09"/>
      <sheetName val="CE_cons_16"/>
      <sheetName val="Flussi&amp;Indici_cons_8"/>
      <sheetName val="Forec_9"/>
      <sheetName val="Investim_9"/>
      <sheetName val="E_P8"/>
      <sheetName val="COSTRUZ_9"/>
      <sheetName val="INGEGN_9"/>
      <sheetName val="CE_cons_17"/>
      <sheetName val="Flussi_Indici_cons_8"/>
      <sheetName val="07_listini_rete_eni_1"/>
      <sheetName val="OPEX_Split_12-151"/>
      <sheetName val="EUH_Capital_Injection_Summary1"/>
      <sheetName val="2_b_OPEX_&amp;_SARAYACU1"/>
      <sheetName val="Budget_2010_a_70_000_t1"/>
      <sheetName val="Forecast_al_10-09-091"/>
      <sheetName val="Dettaglio_Mozambico1"/>
      <sheetName val="Sage"/>
      <sheetName val="CE_cons_18"/>
      <sheetName val="Flussi&amp;Indici_cons_9"/>
      <sheetName val="Forec_10"/>
      <sheetName val="Investim_10"/>
      <sheetName val="E_P9"/>
      <sheetName val="COSTRUZ_10"/>
      <sheetName val="INGEGN_10"/>
      <sheetName val="CE_cons_19"/>
      <sheetName val="Flussi_Indici_cons_9"/>
      <sheetName val="07_listini_rete_eni_2"/>
      <sheetName val="EUH_Capital_Injection_Summary2"/>
      <sheetName val="OPEX_Split_12-152"/>
      <sheetName val="2_b_OPEX_&amp;_SARAYACU2"/>
      <sheetName val="Budget_2010_a_70_000_t2"/>
      <sheetName val="Forecast_al_10-09-092"/>
      <sheetName val="Dettaglio_Mozambico2"/>
      <sheetName val="CE_cons_20"/>
      <sheetName val="Flussi&amp;Indici_cons_10"/>
      <sheetName val="Forec_11"/>
      <sheetName val="Investim_11"/>
      <sheetName val="E_P10"/>
      <sheetName val="COSTRUZ_11"/>
      <sheetName val="INGEGN_11"/>
      <sheetName val="CE_cons_21"/>
      <sheetName val="Flussi_Indici_cons_10"/>
      <sheetName val="07_listini_rete_eni_3"/>
      <sheetName val="EUH_Capital_Injection_Summary3"/>
      <sheetName val="OPEX_Split_12-153"/>
      <sheetName val="2_b_OPEX_&amp;_SARAYACU3"/>
      <sheetName val="Budget_2010_a_70_000_t3"/>
      <sheetName val="Forecast_al_10-09-093"/>
      <sheetName val="Dettaglio_Mozambico3"/>
      <sheetName val="LBA"/>
      <sheetName val="18 MC HIS"/>
      <sheetName val="22 FIX COSTS PERIOD "/>
      <sheetName val="21 FIX COSTS HIS"/>
      <sheetName val="24 HIS HR"/>
      <sheetName val="29 EBIT ACT"/>
      <sheetName val="30 EBIT ACT VAR"/>
      <sheetName val="17 REVENUE"/>
      <sheetName val="Company list"/>
      <sheetName val="EID ROLLING PLAN 21-24"/>
      <sheetName val="ENINEXT ROLLING PLAN 21-24"/>
      <sheetName val="MAIN"/>
      <sheetName val="Domini"/>
      <sheetName val="Company_list"/>
      <sheetName val="Company_list1"/>
      <sheetName val="CE_cons_22"/>
      <sheetName val="Flussi&amp;Indici_cons_11"/>
      <sheetName val="Forec_12"/>
      <sheetName val="Investim_12"/>
      <sheetName val="E_P11"/>
      <sheetName val="COSTRUZ_12"/>
      <sheetName val="INGEGN_12"/>
      <sheetName val="CE_cons_23"/>
      <sheetName val="Flussi_Indici_cons_11"/>
      <sheetName val="07_listini_rete_eni_4"/>
      <sheetName val="OPEX_Split_12-154"/>
      <sheetName val="EUH_Capital_Injection_Summary4"/>
      <sheetName val="Budget_2010_a_70_000_t4"/>
      <sheetName val="Forecast_al_10-09-094"/>
      <sheetName val="2_b_OPEX_&amp;_SARAYACU4"/>
      <sheetName val="Dettaglio_Mozambico4"/>
      <sheetName val="18_MC_HIS"/>
      <sheetName val="22_FIX_COSTS_PERIOD_"/>
      <sheetName val="21_FIX_COSTS_HIS"/>
      <sheetName val="24_HIS_HR"/>
      <sheetName val="29_EBIT_ACT"/>
      <sheetName val="30_EBIT_ACT_VAR"/>
      <sheetName val="17_REVENUE"/>
      <sheetName val="CE_cons_24"/>
      <sheetName val="Flussi&amp;Indici_cons_12"/>
      <sheetName val="Forec_13"/>
      <sheetName val="Investim_13"/>
      <sheetName val="E_P12"/>
      <sheetName val="COSTRUZ_13"/>
      <sheetName val="INGEGN_13"/>
      <sheetName val="CE_cons_25"/>
      <sheetName val="Flussi_Indici_cons_12"/>
      <sheetName val="07_listini_rete_eni_5"/>
      <sheetName val="OPEX_Split_12-155"/>
      <sheetName val="EUH_Capital_Injection_Summary5"/>
      <sheetName val="Budget_2010_a_70_000_t5"/>
      <sheetName val="Forecast_al_10-09-095"/>
      <sheetName val="2_b_OPEX_&amp;_SARAYACU5"/>
      <sheetName val="Dettaglio_Mozambico5"/>
      <sheetName val="18_MC_HIS1"/>
      <sheetName val="22_FIX_COSTS_PERIOD_1"/>
      <sheetName val="21_FIX_COSTS_HIS1"/>
      <sheetName val="24_HIS_HR1"/>
      <sheetName val="29_EBIT_ACT1"/>
      <sheetName val="30_EBIT_ACT_VAR1"/>
      <sheetName val="17_REVENUE1"/>
      <sheetName val="CE_cons_30"/>
      <sheetName val="Flussi&amp;Indici_cons_15"/>
      <sheetName val="Forec_16"/>
      <sheetName val="Investim_16"/>
      <sheetName val="E_P15"/>
      <sheetName val="COSTRUZ_16"/>
      <sheetName val="INGEGN_16"/>
      <sheetName val="CE_cons_31"/>
      <sheetName val="Flussi_Indici_cons_15"/>
      <sheetName val="07_listini_rete_eni_8"/>
      <sheetName val="EUH_Capital_Injection_Summary8"/>
      <sheetName val="OPEX_Split_12-158"/>
      <sheetName val="2_b_OPEX_&amp;_SARAYACU8"/>
      <sheetName val="Budget_2010_a_70_000_t8"/>
      <sheetName val="Forecast_al_10-09-098"/>
      <sheetName val="Dettaglio_Mozambico8"/>
      <sheetName val="CE_cons_28"/>
      <sheetName val="Flussi&amp;Indici_cons_14"/>
      <sheetName val="Forec_15"/>
      <sheetName val="Investim_15"/>
      <sheetName val="E_P14"/>
      <sheetName val="COSTRUZ_15"/>
      <sheetName val="INGEGN_15"/>
      <sheetName val="CE_cons_29"/>
      <sheetName val="Flussi_Indici_cons_14"/>
      <sheetName val="07_listini_rete_eni_7"/>
      <sheetName val="EUH_Capital_Injection_Summary7"/>
      <sheetName val="OPEX_Split_12-157"/>
      <sheetName val="2_b_OPEX_&amp;_SARAYACU7"/>
      <sheetName val="Budget_2010_a_70_000_t7"/>
      <sheetName val="Forecast_al_10-09-097"/>
      <sheetName val="Dettaglio_Mozambico7"/>
      <sheetName val="CE_cons_26"/>
      <sheetName val="Flussi&amp;Indici_cons_13"/>
      <sheetName val="Forec_14"/>
      <sheetName val="Investim_14"/>
      <sheetName val="E_P13"/>
      <sheetName val="COSTRUZ_14"/>
      <sheetName val="INGEGN_14"/>
      <sheetName val="CE_cons_27"/>
      <sheetName val="Flussi_Indici_cons_13"/>
      <sheetName val="07_listini_rete_eni_6"/>
      <sheetName val="EUH_Capital_Injection_Summary6"/>
      <sheetName val="OPEX_Split_12-156"/>
      <sheetName val="2_b_OPEX_&amp;_SARAYACU6"/>
      <sheetName val="Budget_2010_a_70_000_t6"/>
      <sheetName val="Forecast_al_10-09-096"/>
      <sheetName val="Dettaglio_Mozambico6"/>
      <sheetName val="CE_cons_34"/>
      <sheetName val="Flussi&amp;Indici_cons_17"/>
      <sheetName val="Forec_18"/>
      <sheetName val="Investim_18"/>
      <sheetName val="E_P17"/>
      <sheetName val="COSTRUZ_18"/>
      <sheetName val="INGEGN_18"/>
      <sheetName val="CE_cons_35"/>
      <sheetName val="Flussi_Indici_cons_17"/>
      <sheetName val="07_listini_rete_eni_10"/>
      <sheetName val="EUH_Capital_Injection_Summary10"/>
      <sheetName val="OPEX_Split_12-1510"/>
      <sheetName val="2_b_OPEX_&amp;_SARAYACU10"/>
      <sheetName val="Budget_2010_a_70_000_t10"/>
      <sheetName val="Forecast_al_10-09-0910"/>
      <sheetName val="Dettaglio_Mozambico10"/>
      <sheetName val="CE_cons_32"/>
      <sheetName val="Flussi&amp;Indici_cons_16"/>
      <sheetName val="Forec_17"/>
      <sheetName val="Investim_17"/>
      <sheetName val="E_P16"/>
      <sheetName val="COSTRUZ_17"/>
      <sheetName val="INGEGN_17"/>
      <sheetName val="CE_cons_33"/>
      <sheetName val="Flussi_Indici_cons_16"/>
      <sheetName val="07_listini_rete_eni_9"/>
      <sheetName val="EUH_Capital_Injection_Summary9"/>
      <sheetName val="OPEX_Split_12-159"/>
      <sheetName val="2_b_OPEX_&amp;_SARAYACU9"/>
      <sheetName val="Budget_2010_a_70_000_t9"/>
      <sheetName val="Forecast_al_10-09-099"/>
      <sheetName val="Dettaglio_Mozambico9"/>
      <sheetName val="CE_cons_36"/>
      <sheetName val="Flussi&amp;Indici_cons_18"/>
      <sheetName val="Forec_19"/>
      <sheetName val="Investim_19"/>
      <sheetName val="E_P18"/>
      <sheetName val="COSTRUZ_19"/>
      <sheetName val="INGEGN_19"/>
      <sheetName val="CE_cons_37"/>
      <sheetName val="Flussi_Indici_cons_18"/>
      <sheetName val="07_listini_rete_eni_11"/>
      <sheetName val="EUH_Capital_Injection_Summary11"/>
      <sheetName val="OPEX_Split_12-1511"/>
      <sheetName val="2_b_OPEX_&amp;_SARAYACU11"/>
      <sheetName val="Budget_2010_a_70_000_t11"/>
      <sheetName val="Forecast_al_10-09-0911"/>
      <sheetName val="Dettaglio_Mozambico11"/>
      <sheetName val="Sheet2"/>
      <sheetName val="Récap TOPIC"/>
      <sheetName val="CE_cons_38"/>
      <sheetName val="Flussi&amp;Indici_cons_19"/>
      <sheetName val="Forec_20"/>
      <sheetName val="Investim_20"/>
      <sheetName val="E_P19"/>
      <sheetName val="COSTRUZ_20"/>
      <sheetName val="INGEGN_20"/>
      <sheetName val="CE_cons_39"/>
      <sheetName val="Flussi_Indici_cons_19"/>
      <sheetName val="07_listini_rete_eni_12"/>
      <sheetName val="OPEX_Split_12-1512"/>
      <sheetName val="EUH_Capital_Injection_Summary12"/>
      <sheetName val="2_b_OPEX_&amp;_SARAYACU12"/>
      <sheetName val="Budget_2010_a_70_000_t12"/>
      <sheetName val="Forecast_al_10-09-0912"/>
      <sheetName val="Dettaglio_Mozambico12"/>
      <sheetName val="EID_ROLLING_PLAN_21-24"/>
      <sheetName val="ENINEXT_ROLLING_PLAN_21-24"/>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Consolidato"/>
      <sheetName val="Forec."/>
      <sheetName val="2002"/>
      <sheetName val="2003"/>
      <sheetName val="2004"/>
      <sheetName val="2005"/>
      <sheetName val="E P"/>
      <sheetName val="GAS"/>
      <sheetName val="ELETTRICO"/>
      <sheetName val="R&amp;M"/>
      <sheetName val="PETRO"/>
      <sheetName val="COSTRUZ."/>
      <sheetName val="INGEGN."/>
      <sheetName val="SOFID"/>
      <sheetName val="ENIFIN"/>
      <sheetName val="EIH"/>
      <sheetName val="ENIBANK"/>
      <sheetName val="ENITECNO"/>
      <sheetName val="ENICOM"/>
      <sheetName val="ENIDATA"/>
      <sheetName val="ENISUD+ENIRIS"/>
      <sheetName val="ESA"/>
      <sheetName val="Eurosolare"/>
      <sheetName val="SIECO"/>
      <sheetName val="TECNOMARE"/>
      <sheetName val="CORPORATE"/>
      <sheetName val="Acquis.E&amp;P+Gas"/>
      <sheetName val="Acquis.E&amp;P"/>
      <sheetName val="Acquis. Gas."/>
      <sheetName val="Investim."/>
      <sheetName val="Hurdle Rate"/>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QUERY"/>
      <sheetName val="MP"/>
      <sheetName val="PY"/>
      <sheetName val="Varianti PBIT"/>
      <sheetName val="MP Graph"/>
      <sheetName val="PY Graph"/>
      <sheetName val="Varianti_PBIT"/>
      <sheetName val="MP_Graph"/>
      <sheetName val="PY_Graph"/>
    </sheetNames>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7"/>
      <sheetName val="Dati_Bloomberg"/>
      <sheetName val="comps LFY+"/>
      <sheetName val="HDI implied"/>
      <sheetName val="Dati"/>
      <sheetName val="Public Comps"/>
      <sheetName val="CD+Viasat"/>
      <sheetName val="CD Summary P&amp;L"/>
      <sheetName val="Assumptions CD"/>
      <sheetName val="D&amp;A"/>
      <sheetName val="IS"/>
      <sheetName val="Assumptions"/>
      <sheetName val="REV"/>
      <sheetName val="Détail mensuel"/>
      <sheetName val="Personalizza"/>
      <sheetName val="Control Switch"/>
      <sheetName val="Index utilityvsMIB30"/>
      <sheetName val="Dividend Analysis Assumptions"/>
      <sheetName val="DCF Output"/>
      <sheetName val="Casto Fin"/>
      <sheetName val="POWER7.XLA"/>
      <sheetName val="Operational Input"/>
      <sheetName val="Summary"/>
      <sheetName val="Sources &amp; Uses"/>
      <sheetName val="Financing"/>
      <sheetName val="Summary Results"/>
      <sheetName val="\\srvfs2\PianificazioneControll"/>
      <sheetName val="#RIF"/>
      <sheetName val="comps_LFY+"/>
      <sheetName val="HDI_implied"/>
      <sheetName val="Public_Comps"/>
      <sheetName val="CD_Summary_P&amp;L"/>
      <sheetName val="Assumptions_CD"/>
      <sheetName val="CAMBI"/>
      <sheetName val="Capital"/>
      <sheetName val="Preliminary Info"/>
      <sheetName val="Données Spéc."/>
      <sheetName val="Test"/>
      <sheetName val="TYPES"/>
      <sheetName val="Dividend_Analysis_Assumptions"/>
      <sheetName val="DCF_Output"/>
      <sheetName val="Casto_Fin"/>
      <sheetName val="Dividend_Analysis_Assumptions1"/>
      <sheetName val="DCF_Output1"/>
      <sheetName val="Casto_Fin1"/>
      <sheetName val="#REF"/>
      <sheetName val="SETTORE"/>
      <sheetName val="Canoni abbonamento"/>
      <sheetName val="Average Mkt cap"/>
      <sheetName val="comps_LFY+1"/>
      <sheetName val="HDI_implied1"/>
      <sheetName val="Public_Comps1"/>
      <sheetName val="CD_Summary_P&amp;L1"/>
      <sheetName val="Assumptions_CD1"/>
      <sheetName val="Operational_Input"/>
      <sheetName val="Sources_&amp;_Uses"/>
      <sheetName val="Summary_Results"/>
      <sheetName val="Preliminary_Info"/>
      <sheetName val="Détail_mensuel"/>
      <sheetName val="Control_Switch"/>
      <sheetName val="Index_utilityvsMIB30"/>
      <sheetName val="POWER7_XLA"/>
      <sheetName val="Controls"/>
      <sheetName val="line 2"/>
      <sheetName val="Données_Spéc_"/>
      <sheetName val="TABELLA_CONVERGENZA_CDC_SAP"/>
      <sheetName val="DCF_Output2"/>
      <sheetName val="Casto_Fin2"/>
      <sheetName val="Dividend_Analysis_Assumptions2"/>
      <sheetName val="Operating Scenario"/>
      <sheetName val="Offer &amp; Structure"/>
      <sheetName val="BUDGET Revenue"/>
      <sheetName val="Title"/>
      <sheetName val="CURRENT YEAR Revenue"/>
      <sheetName val="LAST YEAR Revenue"/>
      <sheetName val="PARAMETER"/>
      <sheetName val="AIZ graph"/>
      <sheetName val="Merger"/>
      <sheetName val="Società"/>
      <sheetName val="stato patrimoniale"/>
      <sheetName val="C.E. pluriennale"/>
      <sheetName val="Buyer - Input"/>
      <sheetName val="Target 1 - Input"/>
      <sheetName val="Target 2 - Input"/>
      <sheetName val="Target 3 - Input"/>
      <sheetName val="Target - Input - MODEL"/>
      <sheetName val="Funding - Input"/>
      <sheetName val="General assumptions - Input"/>
      <sheetName val="Buyer_-_Input"/>
      <sheetName val="Target_1_-_Input"/>
      <sheetName val="Target_2_-_Input"/>
      <sheetName val="Target_3_-_Input"/>
      <sheetName val="Target_-_Input_-_MODEL"/>
      <sheetName val="Funding_-_Input"/>
      <sheetName val="General_assumptions_-_Input"/>
      <sheetName val="MDCMEN"/>
      <sheetName val="RDOTOT"/>
      <sheetName val="Financial Statements"/>
      <sheetName val="Tableau in-output"/>
      <sheetName val="Lookup"/>
      <sheetName val="PREVISIONE CE"/>
      <sheetName val="RICAVI"/>
      <sheetName val="CF"/>
      <sheetName val="Foglio3"/>
      <sheetName val="Données_Spéc_1"/>
      <sheetName val="AIZ_graph"/>
      <sheetName val="Tableau_in-output"/>
      <sheetName val="definizioni"/>
      <sheetName val="PRC bank"/>
      <sheetName val="description"/>
      <sheetName val="POWER7_XLA1"/>
      <sheetName val="Values"/>
      <sheetName val="Lookup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Source"/>
      <sheetName val="Equity Index"/>
      <sheetName val="Valuation"/>
      <sheetName val="Multiple 300619"/>
      <sheetName val="Multiple 311218"/>
      <sheetName val="Multiple 300618"/>
      <sheetName val="Multiple 311217"/>
      <sheetName val="Multiple 30062017"/>
      <sheetName val="Multiple 31072015"/>
      <sheetName val="Debt schedule"/>
      <sheetName val="OC AEX"/>
      <sheetName val="Investor Spreadsheet"/>
      <sheetName val="Atterrissage Mgmt 09 2019 &gt;&gt;&gt;"/>
      <sheetName val="PUBLICATION 09-2019"/>
      <sheetName val="VENTILATION CA (6)"/>
      <sheetName val="DETTES FINANCIERES (5)"/>
      <sheetName val="SERVICE DE LA DETTE"/>
      <sheetName val="Reporting Mgmt 06 2019 &gt;&gt;&gt;"/>
      <sheetName val="PUBLICATION (4)"/>
      <sheetName val="VENTILATION CA (4)"/>
      <sheetName val="MARGE (4)"/>
      <sheetName val="ACE (4)"/>
      <sheetName val="RH (4)"/>
      <sheetName val="DETTES FINANCIERES (4)"/>
      <sheetName val="CAPEX (4)"/>
      <sheetName val="Reporting Mgmt 03 2019 &gt;&gt;&gt;"/>
      <sheetName val="PUBLICATION (3)"/>
      <sheetName val="VENTILATION CA (3)"/>
      <sheetName val="MARGE (3)"/>
      <sheetName val="ACE (3)"/>
      <sheetName val="RH (3)"/>
      <sheetName val="DETTES FINANCIERES (3)"/>
      <sheetName val="CAPEX (3)"/>
      <sheetName val="Reporting Mgmt 12 2018 &gt;&gt;&gt;"/>
      <sheetName val="PUBLICATION (2)"/>
      <sheetName val="VENTILATION CA (2)"/>
      <sheetName val="MARGE (2)"/>
      <sheetName val="ACE (2)"/>
      <sheetName val="RH (2)"/>
      <sheetName val="DETTES FINANCIERES (2)"/>
      <sheetName val="CAPEX (2)"/>
      <sheetName val="BUDGET 2019"/>
      <sheetName val="Reporting Mgmt 09 2018 &gt;&gt;&gt;"/>
      <sheetName val="PUBLICATION AVEC JP"/>
      <sheetName val="PUBLICATION SANS JP"/>
      <sheetName val="Répartition CA 0918"/>
      <sheetName val="Reporting Mgmt 06 2018 &gt;&gt;&gt;"/>
      <sheetName val="PUBLICATION"/>
      <sheetName val="VENTILATION CA"/>
      <sheetName val="MARGE"/>
      <sheetName val="ACE"/>
      <sheetName val="RH"/>
      <sheetName val="DETTES FINANCIERES"/>
      <sheetName val="CAPEX"/>
      <sheetName val="Backup &gt;&gt;&gt;"/>
      <sheetName val="Table de capi"/>
      <sheetName val="P3A BELENOS &amp; BQ SENIOR"/>
      <sheetName val="P3A BELENOS"/>
      <sheetName val="Ratio"/>
      <sheetName val="Variation précédente version"/>
      <sheetName val="Chiffre d'Affaires"/>
      <sheetName val="Honoraires"/>
      <sheetName val="Clients"/>
      <sheetName val="Services de la dette I-C"/>
      <sheetName val="Investissement"/>
      <sheetName val="DAT"/>
      <sheetName val="Emprunt"/>
      <sheetName val="Dividend_Analysis_Assumptions3"/>
      <sheetName val="DCF_Output3"/>
      <sheetName val="Casto_Fin3"/>
      <sheetName val="comps_LFY+2"/>
      <sheetName val="HDI_implied2"/>
      <sheetName val="Public_Comps2"/>
      <sheetName val="CD_Summary_P&amp;L2"/>
      <sheetName val="Assumptions_CD2"/>
      <sheetName val="Détail_mensuel1"/>
      <sheetName val="Control_Switch1"/>
      <sheetName val="Preliminary_Info1"/>
      <sheetName val="Index_utilityvsMIB301"/>
      <sheetName val="Operational_Input1"/>
      <sheetName val="Sources_&amp;_Uses1"/>
      <sheetName val="Summary_Results1"/>
      <sheetName val="Statement of Cash Flows"/>
      <sheetName val="DB deb fin e MOL &gt; 0"/>
      <sheetName val="DB Deb Fin Netti"/>
      <sheetName val="AVP"/>
      <sheetName val="Tele2 Deals"/>
      <sheetName val="Sum Val"/>
      <sheetName val="Output"/>
      <sheetName val="Old vs New BP"/>
      <sheetName val="DCF"/>
      <sheetName val="ND and WC"/>
      <sheetName val="Comps Val"/>
      <sheetName val="Sum DCF"/>
      <sheetName val="Comps"/>
      <sheetName val=""/>
      <sheetName val="Calc_Annual"/>
      <sheetName val="Calc_Monthly (undisposed)"/>
      <sheetName val="SystemData"/>
      <sheetName val="HFM 2019 &amp; 2020 OEM"/>
      <sheetName val="HFM 2019 Y 2020 REN"/>
      <sheetName val="Organic Growth"/>
      <sheetName val="Market Share 2020"/>
      <sheetName val="Target Customers"/>
      <sheetName val="Target Customers (2)"/>
      <sheetName val="Go to market strategy"/>
      <sheetName val="Large Projects"/>
      <sheetName val="Products"/>
      <sheetName val="Strategic Growth"/>
      <sheetName val="Lead BS"/>
      <sheetName val="eLUXURY"/>
      <sheetName val="Average_Mkt_cap"/>
      <sheetName val="line_2"/>
      <sheetName val="Canoni_abbonamento"/>
      <sheetName val="stato_patrimoniale"/>
      <sheetName val="C_E__pluriennale"/>
      <sheetName val="Buyer_-_Input1"/>
      <sheetName val="Target_1_-_Input1"/>
      <sheetName val="Target_2_-_Input1"/>
      <sheetName val="Target_3_-_Input1"/>
      <sheetName val="Target_-_Input_-_MODEL1"/>
      <sheetName val="Funding_-_Input1"/>
      <sheetName val="General_assumptions_-_Input1"/>
      <sheetName val="Actuals (LY-1)"/>
      <sheetName val="Actuals (LY)"/>
      <sheetName val="Actuals (TY)"/>
      <sheetName val="Budget"/>
      <sheetName val="Control"/>
      <sheetName val="COBRE+"/>
      <sheetName val="ORIGEN-1"/>
      <sheetName val="si es REE"/>
      <sheetName val="UF ORI"/>
      <sheetName val="EL SERRALLO IB 19228"/>
      <sheetName val="ALMARAZ 20101"/>
      <sheetName val="LOS ALMENDROS 20102"/>
      <sheetName val="CARTAGENA ALJORRA"/>
      <sheetName val="VILLAVERDE PQ ING"/>
      <sheetName val="ITXASO"/>
      <sheetName val="NOUMOLES 20139"/>
      <sheetName val="HOSPITAL DE TOLEDO A 20048"/>
      <sheetName val="HOSPITAL DE TOLEDO B 20048"/>
      <sheetName val="FUENTE SAN LUIS IB 20048"/>
      <sheetName val="CONDOMINA 20033"/>
      <sheetName val="AV CIUDADELA"/>
      <sheetName val="VILLAGUTIERREZ-20116"/>
      <sheetName val="Temporal Site-Finlad 20041"/>
      <sheetName val="Hoja2"/>
      <sheetName val="PRYSMIAN UK 20049"/>
      <sheetName val="VILLANUEVA LOS LEONES-20084"/>
      <sheetName val="PALOS TORREARENILLAS"/>
      <sheetName val="MF - PALAU"/>
      <sheetName val="CAMPISABALOS-GUADALAJARA"/>
      <sheetName val="CANDINA"/>
      <sheetName val="POLIGONO C"/>
      <sheetName val="SOLIEDRA 19089"/>
      <sheetName val="San Marcos Sabon 20043"/>
      <sheetName val="FUENTE SAN LUIS 19227"/>
      <sheetName val="ESCOBAR 19217"/>
      <sheetName val="GALISTEO 20059"/>
      <sheetName val="OLIVA CORRALEJO 20024"/>
      <sheetName val="Macrosector"/>
      <sheetName val="SE NORTE"/>
      <sheetName val="EL SERRALLO - 19243"/>
      <sheetName val="Monterorrero - 19018"/>
      <sheetName val="RIBATEJO-19191"/>
      <sheetName val="EMERGENCY CABLES USA-19239"/>
      <sheetName val="EMERGENCY CABLES USA-19239 (2)"/>
      <sheetName val="Tias-Punta Grande-19222"/>
      <sheetName val="ATIOS-MONTOUTO-19223"/>
      <sheetName val="Puertollano Repsol-19196"/>
      <sheetName val="PUERTOLLANO- REPSOL"/>
      <sheetName val="IB STA POLA"/>
      <sheetName val="SEQUERO-LOS ARCOS-19167"/>
      <sheetName val="SALOBRAL-19051"/>
      <sheetName val="LA CABRERA-ALCALA"/>
      <sheetName val="AV 400KV LOE-SSR"/>
      <sheetName val="AQUA NUEVA 19193"/>
      <sheetName val="NAVATEJERA 19194"/>
      <sheetName val="EL PALMAR 19176"/>
      <sheetName val="TIAS-19129"/>
      <sheetName val="OLITE 19105"/>
      <sheetName val="Guixeres Badalona Canyet-19190"/>
      <sheetName val="Guixeres Badalona Canyet-19 (2)"/>
      <sheetName val="CARMONA-GUILLENA 19203"/>
      <sheetName val="PUERTO DEL ROSARIO 19175"/>
      <sheetName val="ORIBIO-19024"/>
      <sheetName val="NESTLE -19192"/>
      <sheetName val="EL PALMAR IB 19123 (2)"/>
      <sheetName val="HIPICA IB 19123"/>
      <sheetName val="HENARES IB 19123"/>
      <sheetName val="MONLORA 19108"/>
      <sheetName val="OUROL 19154"/>
      <sheetName val="Besós-Gramanet 3-19083 (2)"/>
      <sheetName val="Capsor BOB MOVILES IT-TERNA"/>
      <sheetName val="PUENTE LA REINA"/>
      <sheetName val="AV EL PALMAR"/>
      <sheetName val="AYALA"/>
      <sheetName val="AYALA ST 19102"/>
      <sheetName val="BENIFERRI ELIANA 19081"/>
      <sheetName val="COVESTRO-19076"/>
      <sheetName val="By-Pass Trinitat-19012"/>
      <sheetName val="CIUTADELLA-DRAGONERA-19028-63"/>
      <sheetName val="Hoja7"/>
      <sheetName val="LOMO APOLINARIO"/>
      <sheetName val="SAN FELIPE"/>
      <sheetName val="Cepsa Cadiz - Acerinox"/>
      <sheetName val="Agüimes L Aldea Blanca-REE"/>
      <sheetName val="Agüimes L Aldea Blanca-REE (2)"/>
      <sheetName val="Tagoro L Arico II-Granadilla"/>
      <sheetName val="ARD-LOE- Apoyo Nº170"/>
      <sheetName val="EDPR"/>
      <sheetName val="BOBINAS MOVILES-Mallorca-Capit"/>
      <sheetName val="BOBINAS MOVILES-Canarias-Capit"/>
      <sheetName val="BOBINAS MOVILES-Tenerife--Capit"/>
      <sheetName val="Cambio Bot. y Auto. Baleares"/>
      <sheetName val="AV ARAVACA-VENTAS"/>
      <sheetName val="IBIZA- TORRENTE 1-2"/>
      <sheetName val="IBIZA- TORRENTE 3"/>
      <sheetName val="INPECUARIA POZOBLANCO CORDOBA"/>
      <sheetName val="ELIANA-BINUDO-19013"/>
      <sheetName val="LOTE 1-2 SERV."/>
      <sheetName val="MARRATXI- RAFAL"/>
      <sheetName val="MESA DE LA COPA"/>
      <sheetName val="MIRASIERRA-VENTAS DEL BATAN"/>
      <sheetName val="MUELLE GRANDE AMP - 219"/>
      <sheetName val="PORTLAND"/>
      <sheetName val="PRYCAM-2018-9"/>
      <sheetName val="RIBA-ROJA-GRUPOS 1 Y 4"/>
      <sheetName val="REPAR. FALLOS CUBIERTA REE"/>
      <sheetName val="RETRANQ. RAFAL"/>
      <sheetName val="Serra das Penas 19035"/>
      <sheetName val="TARIFA FARDIOUA"/>
      <sheetName val="VALLDURGENT SON MOIX"/>
      <sheetName val="VALDELENTISCO- MAZARRON"/>
      <sheetName val="VIL-TORRIJOS-AZUTAN"/>
      <sheetName val="VILLAVICIOSA-19027"/>
      <sheetName val="VILLAVICIOSA BINUDO-19031"/>
      <sheetName val="ZUBIETA – HERNANI – AZPEITIA"/>
      <sheetName val="OBRAS PEQ. EXPORT "/>
      <sheetName val="AC+DP TESTS-17-18-19"/>
      <sheetName val="OBRAS PEQUEÑAS 18-19"/>
      <sheetName val="MANTEN. MONCISA (IB)"/>
      <sheetName val="ISCP 2018"/>
      <sheetName val="ISCP 2019"/>
      <sheetName val="ISCP 2020"/>
      <sheetName val="AR'S DE CABLE"/>
      <sheetName val="FACTURACION 2019"/>
      <sheetName val="FACTURACION 2020"/>
      <sheetName val="FACT 2º TRIM 2020"/>
      <sheetName val="PEDIDOS"/>
      <sheetName val="CODIGOS GENERALES"/>
      <sheetName val="FACTURACION 2018"/>
      <sheetName val="COD. CAJAS "/>
      <sheetName val="DENOM. CAJAS"/>
      <sheetName val="RESUM MES"/>
      <sheetName val="Sheet2"/>
      <sheetName val="[POWER7.XLA]__srvfs2_Pianific_2"/>
      <sheetName val="report"/>
      <sheetName val="comps_LFY+3"/>
      <sheetName val="HDI_implied3"/>
      <sheetName val="Public_Comps3"/>
      <sheetName val="CD_Summary_P&amp;L3"/>
      <sheetName val="Assumptions_CD3"/>
      <sheetName val="Dividend_Analysis_Assumptions4"/>
      <sheetName val="DCF_Output4"/>
      <sheetName val="Casto_Fin4"/>
      <sheetName val="Index_utilityvsMIB302"/>
      <sheetName val="POWER7_XLA2"/>
      <sheetName val="Détail_mensuel2"/>
      <sheetName val="Control_Switch2"/>
      <sheetName val="Operational_Input2"/>
      <sheetName val="Sources_&amp;_Uses2"/>
      <sheetName val="Summary_Results2"/>
      <sheetName val="Preliminary_Info2"/>
      <sheetName val="Données_Spéc_2"/>
      <sheetName val="Average_Mkt_cap1"/>
      <sheetName val="Canoni_abbonamento1"/>
      <sheetName val="line_21"/>
      <sheetName val="Operating_Scenario"/>
      <sheetName val="Offer_&amp;_Structure"/>
      <sheetName val="BUDGET_Revenue"/>
      <sheetName val="CURRENT_YEAR_Revenue"/>
      <sheetName val="LAST_YEAR_Revenue"/>
      <sheetName val="Buyer_-_Input2"/>
      <sheetName val="Target_1_-_Input2"/>
      <sheetName val="Target_2_-_Input2"/>
      <sheetName val="Target_3_-_Input2"/>
      <sheetName val="Target_-_Input_-_MODEL2"/>
      <sheetName val="Funding_-_Input2"/>
      <sheetName val="General_assumptions_-_Input2"/>
      <sheetName val="PREVISIONE_CE"/>
      <sheetName val="AIZ_graph1"/>
      <sheetName val="stato_patrimoniale1"/>
      <sheetName val="C_E__pluriennale1"/>
      <sheetName val="Tableau_in-output1"/>
      <sheetName val="PRC_bank"/>
      <sheetName val="Actuals_(LY-1)"/>
      <sheetName val="Actuals_(LY)"/>
      <sheetName val="Actuals_(TY)"/>
      <sheetName val="Multiple_300619"/>
      <sheetName val="Multiple_311218"/>
      <sheetName val="Multiple_300618"/>
      <sheetName val="Multiple_311217"/>
      <sheetName val="Multiple_30062017"/>
      <sheetName val="Multiple_31072015"/>
      <sheetName val="Debt_schedule"/>
      <sheetName val="OC_AEX"/>
      <sheetName val="Investor_Spreadsheet"/>
      <sheetName val="Atterrissage_Mgmt_09_2019_&gt;&gt;&gt;"/>
      <sheetName val="PUBLICATION_09-2019"/>
      <sheetName val="VENTILATION_CA_(6)"/>
      <sheetName val="DETTES_FINANCIERES_(5)"/>
      <sheetName val="SERVICE_DE_LA_DETTE"/>
      <sheetName val="Reporting_Mgmt_06_2019_&gt;&gt;&gt;"/>
      <sheetName val="PUBLICATION_(4)"/>
      <sheetName val="VENTILATION_CA_(4)"/>
      <sheetName val="MARGE_(4)"/>
      <sheetName val="ACE_(4)"/>
      <sheetName val="RH_(4)"/>
      <sheetName val="DETTES_FINANCIERES_(4)"/>
      <sheetName val="CAPEX_(4)"/>
      <sheetName val="Reporting_Mgmt_03_2019_&gt;&gt;&gt;"/>
      <sheetName val="PUBLICATION_(3)"/>
      <sheetName val="VENTILATION_CA_(3)"/>
      <sheetName val="MARGE_(3)"/>
      <sheetName val="ACE_(3)"/>
      <sheetName val="RH_(3)"/>
      <sheetName val="DETTES_FINANCIERES_(3)"/>
      <sheetName val="CAPEX_(3)"/>
      <sheetName val="Reporting_Mgmt_12_2018_&gt;&gt;&gt;"/>
      <sheetName val="PUBLICATION_(2)"/>
      <sheetName val="VENTILATION_CA_(2)"/>
      <sheetName val="MARGE_(2)"/>
      <sheetName val="ACE_(2)"/>
      <sheetName val="RH_(2)"/>
      <sheetName val="DETTES_FINANCIERES_(2)"/>
      <sheetName val="CAPEX_(2)"/>
      <sheetName val="BUDGET_2019"/>
      <sheetName val="Reporting_Mgmt_09_2018_&gt;&gt;&gt;"/>
      <sheetName val="PUBLICATION_AVEC_JP"/>
      <sheetName val="PUBLICATION_SANS_JP"/>
      <sheetName val="Répartition_CA_0918"/>
      <sheetName val="Reporting_Mgmt_06_2018_&gt;&gt;&gt;"/>
      <sheetName val="VENTILATION_CA"/>
      <sheetName val="DETTES_FINANCIERES"/>
      <sheetName val="Backup_&gt;&gt;&gt;"/>
      <sheetName val="Table_de_capi"/>
      <sheetName val="P3A_BELENOS_&amp;_BQ_SENIOR"/>
      <sheetName val="P3A_BELENOS"/>
      <sheetName val="Variation_précédente_version"/>
      <sheetName val="Chiffre_d'Affaires"/>
      <sheetName val="Services_de_la_dette_I-C"/>
      <sheetName val="[POWER7_XLA]__srvfs2_Pianific_2"/>
      <sheetName val="Tele2_Deals"/>
      <sheetName val="Sum_Val"/>
      <sheetName val="Old_vs_New_BP"/>
      <sheetName val="ND_and_WC"/>
      <sheetName val="Comps_Val"/>
      <sheetName val="Sum_DCF"/>
      <sheetName val="DB_deb_fin_e_MOL_&gt;_0"/>
      <sheetName val="DB_Deb_Fin_Netti"/>
      <sheetName val="Calc_Monthly_(undisposed)"/>
      <sheetName val="Lead_BS"/>
      <sheetName val="Equity_Index"/>
      <sheetName val="pcQueryData"/>
      <sheetName val="Coversheet"/>
      <sheetName val="Accounts"/>
      <sheetName val="BL-SSQ1"/>
      <sheetName val="Foglio2"/>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차수"/>
      <sheetName val="FAB4생산"/>
      <sheetName val="부산4"/>
      <sheetName val="송전기본"/>
      <sheetName val="01월TTL"/>
      <sheetName val="외화금융(97-03)"/>
      <sheetName val="Menu"/>
      <sheetName val="건강보험"/>
      <sheetName val="장기대여금"/>
      <sheetName val="중요성"/>
      <sheetName val="대차총괄"/>
      <sheetName val="영업일보"/>
      <sheetName val="표지"/>
      <sheetName val="AcqIS"/>
      <sheetName val="AcqBSCF"/>
      <sheetName val="Inputs"/>
      <sheetName val="bs"/>
      <sheetName val="lam-moi"/>
      <sheetName val="DONGIA"/>
      <sheetName val="thao-go"/>
      <sheetName val="TH XL"/>
      <sheetName val="Financials"/>
      <sheetName val="LS re sales"/>
      <sheetName val="^Control^"/>
      <sheetName val="DATA"/>
      <sheetName val="Configuration"/>
      <sheetName val="JournalSummary"/>
      <sheetName val="WorkFile"/>
      <sheetName val="시산"/>
      <sheetName val="R&amp;D"/>
      <sheetName val="연장집계 (2)"/>
      <sheetName val="FAB별"/>
      <sheetName val="3ND 64M"/>
      <sheetName val="9-1차이내역"/>
      <sheetName val="특판현황(원화)"/>
      <sheetName val="명단"/>
      <sheetName val="02"/>
      <sheetName val="03"/>
      <sheetName val="01"/>
      <sheetName val="노무비"/>
      <sheetName val="년도별개발"/>
      <sheetName val="제조부문배부"/>
      <sheetName val="POWER7_XLA3"/>
      <sheetName val="comps_LFY+4"/>
      <sheetName val="HDI_implied4"/>
      <sheetName val="POWER7_XLA4"/>
      <sheetName val="Public_Comps4"/>
      <sheetName val="CD_Summary_P&amp;L4"/>
      <sheetName val="Assumptions_CD4"/>
      <sheetName val="Cover"/>
      <sheetName val="Foglio1"/>
      <sheetName val="Foglio8"/>
      <sheetName val="Oneri gestione immobiliare"/>
      <sheetName val="pivot locazioni"/>
      <sheetName val="----&gt;"/>
      <sheetName val="Locazioni 30_06_2019"/>
      <sheetName val="CCTV"/>
      <sheetName val="Access &amp; Security"/>
      <sheetName val="SMATV"/>
      <sheetName val="Financial Ratios"/>
      <sheetName val="Target P&amp;L"/>
      <sheetName val="Financial_Statements"/>
      <sheetName val="Mar"/>
      <sheetName val="Cap"/>
      <sheetName val="CEE DCF"/>
      <sheetName val="Add_Callout"/>
      <sheetName val="CORP"/>
      <sheetName val="master"/>
      <sheetName val="cum 8.4-9.14"/>
      <sheetName val="CELL REF"/>
      <sheetName val="Input"/>
      <sheetName val="Cali Crush rpt"/>
      <sheetName val="code"/>
      <sheetName val="KeyMultInputs"/>
      <sheetName val="Model"/>
      <sheetName val="NG_2018"/>
      <sheetName val="Partners Slide"/>
      <sheetName val="Statement_of_Cash_Flows"/>
      <sheetName val="HFM_2019_&amp;_2020_OEM"/>
      <sheetName val="HFM_2019_Y_2020_REN"/>
      <sheetName val="Organic_Growth"/>
      <sheetName val="Market_Share_2020"/>
      <sheetName val="Target_Customers"/>
      <sheetName val="Target_Customers_(2)"/>
      <sheetName val="Go_to_market_strategy"/>
      <sheetName val="Large_Projects"/>
      <sheetName val="Strategic_Growth"/>
      <sheetName val="별첨.8 H.E Datasheet"/>
      <sheetName val="dV&amp;Cl"/>
      <sheetName val="변수"/>
      <sheetName val="전압하강"/>
      <sheetName val="F-T Voltage"/>
      <sheetName val="PRCPL.MCR"/>
      <sheetName val="DIAMOND"/>
      <sheetName val="분석mast"/>
      <sheetName val="이자율"/>
      <sheetName val="95TOTREV"/>
      <sheetName val="raw_CH"/>
      <sheetName val="raw_team"/>
      <sheetName val="960318-1"/>
      <sheetName val="품의"/>
      <sheetName val="월별예산"/>
      <sheetName val="FAB"/>
      <sheetName val="ProForma"/>
      <sheetName val="Main"/>
      <sheetName val="Sheet5"/>
      <sheetName val="Sheet6 (3)"/>
      <sheetName val="Börskurser"/>
      <sheetName val="Mkt Cap"/>
      <sheetName val="Sheet6_(3)"/>
      <sheetName val="START"/>
      <sheetName val="P&amp;L"/>
      <sheetName val="Mkt_Cap"/>
      <sheetName val="ACT22"/>
      <sheetName val="BDG22"/>
      <sheetName val="Index_utilityvsMIB303"/>
      <sheetName val="Détail_mensuel3"/>
      <sheetName val="Control_Switch3"/>
      <sheetName val="DCF_Output5"/>
      <sheetName val="Casto_Fin5"/>
      <sheetName val="Dividend_Analysis_Assumptions5"/>
      <sheetName val="Operational_Input3"/>
      <sheetName val="Sources_&amp;_Uses3"/>
      <sheetName val="Summary_Results3"/>
      <sheetName val="Données_Spéc_3"/>
      <sheetName val="Preliminary_Info3"/>
      <sheetName val="Operating_Scenario1"/>
      <sheetName val="Offer_&amp;_Structure1"/>
      <sheetName val="BUDGET_Revenue1"/>
      <sheetName val="CURRENT_YEAR_Revenue1"/>
      <sheetName val="LAST_YEAR_Revenue1"/>
      <sheetName val="AIZ_graph2"/>
      <sheetName val="Tableau_in-output2"/>
      <sheetName val="PRC_bank1"/>
      <sheetName val="PREVISIONE_CE1"/>
      <sheetName val="Tele2_Deals1"/>
      <sheetName val="Sum_Val1"/>
      <sheetName val="Old_vs_New_BP1"/>
      <sheetName val="ND_and_WC1"/>
      <sheetName val="Comps_Val1"/>
      <sheetName val="Sum_DCF1"/>
      <sheetName val="DB_deb_fin_e_MOL_&gt;_01"/>
      <sheetName val="DB_Deb_Fin_Netti1"/>
      <sheetName val="Multiple_3006191"/>
      <sheetName val="Multiple_3112181"/>
      <sheetName val="Multiple_3006181"/>
      <sheetName val="Multiple_3112171"/>
      <sheetName val="Multiple_300620171"/>
      <sheetName val="Multiple_310720151"/>
      <sheetName val="Debt_schedule1"/>
      <sheetName val="OC_AEX1"/>
      <sheetName val="Investor_Spreadsheet1"/>
      <sheetName val="Atterrissage_Mgmt_09_2019_&gt;&gt;&gt;1"/>
      <sheetName val="PUBLICATION_09-20191"/>
      <sheetName val="VENTILATION_CA_(6)1"/>
      <sheetName val="DETTES_FINANCIERES_(5)1"/>
      <sheetName val="SERVICE_DE_LA_DETTE1"/>
      <sheetName val="Reporting_Mgmt_06_2019_&gt;&gt;&gt;1"/>
      <sheetName val="PUBLICATION_(4)1"/>
      <sheetName val="VENTILATION_CA_(4)1"/>
      <sheetName val="MARGE_(4)1"/>
      <sheetName val="ACE_(4)1"/>
      <sheetName val="RH_(4)1"/>
      <sheetName val="DETTES_FINANCIERES_(4)1"/>
      <sheetName val="CAPEX_(4)1"/>
      <sheetName val="Reporting_Mgmt_03_2019_&gt;&gt;&gt;1"/>
      <sheetName val="PUBLICATION_(3)1"/>
      <sheetName val="VENTILATION_CA_(3)1"/>
      <sheetName val="MARGE_(3)1"/>
      <sheetName val="ACE_(3)1"/>
      <sheetName val="RH_(3)1"/>
      <sheetName val="DETTES_FINANCIERES_(3)1"/>
      <sheetName val="CAPEX_(3)1"/>
      <sheetName val="Reporting_Mgmt_12_2018_&gt;&gt;&gt;1"/>
      <sheetName val="PUBLICATION_(2)1"/>
      <sheetName val="VENTILATION_CA_(2)1"/>
      <sheetName val="MARGE_(2)1"/>
      <sheetName val="ACE_(2)1"/>
      <sheetName val="RH_(2)1"/>
      <sheetName val="DETTES_FINANCIERES_(2)1"/>
      <sheetName val="CAPEX_(2)1"/>
      <sheetName val="BUDGET_20191"/>
      <sheetName val="Reporting_Mgmt_09_2018_&gt;&gt;&gt;1"/>
      <sheetName val="PUBLICATION_AVEC_JP1"/>
      <sheetName val="PUBLICATION_SANS_JP1"/>
      <sheetName val="Répartition_CA_09181"/>
      <sheetName val="Reporting_Mgmt_06_2018_&gt;&gt;&gt;1"/>
      <sheetName val="VENTILATION_CA1"/>
      <sheetName val="DETTES_FINANCIERES1"/>
      <sheetName val="Backup_&gt;&gt;&gt;1"/>
      <sheetName val="Table_de_capi1"/>
      <sheetName val="P3A_BELENOS_&amp;_BQ_SENIOR1"/>
      <sheetName val="P3A_BELENOS1"/>
      <sheetName val="Variation_précédente_version1"/>
      <sheetName val="Chiffre_d'Affaires1"/>
      <sheetName val="Services_de_la_dette_I-C1"/>
      <sheetName val="Statement_of_Cash_Flows1"/>
      <sheetName val="Calc_Monthly_(undisposed)1"/>
      <sheetName val="HFM_2019_&amp;_2020_OEM1"/>
      <sheetName val="HFM_2019_Y_2020_REN1"/>
      <sheetName val="Organic_Growth1"/>
      <sheetName val="Market_Share_20201"/>
      <sheetName val="Target_Customers1"/>
      <sheetName val="Target_Customers_(2)1"/>
      <sheetName val="Go_to_market_strategy1"/>
      <sheetName val="Large_Projects1"/>
      <sheetName val="Strategic_Growth1"/>
      <sheetName val="DCF Calculation"/>
      <sheetName val="Rendiconto Finan"/>
      <sheetName val="Conto Economico"/>
      <sheetName val="Sheet3"/>
      <sheetName val="Sch7a (토요일)"/>
      <sheetName val="95D"/>
      <sheetName val="94D"/>
      <sheetName val="270"/>
      <sheetName val="별첨 4. No.3 PTA 작업 내용"/>
      <sheetName val="Summary Sheets"/>
      <sheetName val="예산M11A"/>
      <sheetName val="스낵물량"/>
      <sheetName val="입력변수"/>
      <sheetName val="chart"/>
      <sheetName val="R"/>
      <sheetName val="F-T_Voltage"/>
      <sheetName val="완성차 미수금"/>
      <sheetName val="협조전"/>
      <sheetName val="CF-DETAILED"/>
      <sheetName val="CALC data (3)"/>
      <sheetName val="잡손실"/>
      <sheetName val="판가반영"/>
      <sheetName val="생산액data"/>
      <sheetName val="부산물평가"/>
      <sheetName val="2001.03"/>
      <sheetName val="환율021231"/>
      <sheetName val="DATA for Bill"/>
      <sheetName val="SOS_PLC &amp; Panel"/>
      <sheetName val="F-Assump"/>
      <sheetName val="Q-Data"/>
      <sheetName val="Y-Data"/>
      <sheetName val="작성기준"/>
      <sheetName val="East Europe"/>
      <sheetName val="통관"/>
      <sheetName val="Control Sheet"/>
      <sheetName val="ΔVp &amp; Ω"/>
      <sheetName val="★외출12"/>
      <sheetName val="6월인원"/>
      <sheetName val="capital italiane"/>
      <sheetName val="Param"/>
    </sheetNames>
    <definedNames>
      <definedName name="ChangeRange"/>
      <definedName name="ContentsHelp"/>
      <definedName name="CreateTable"/>
      <definedName name="DeleteRange"/>
      <definedName name="DeleteTable"/>
      <definedName name="MerrillPrintIt"/>
      <definedName name="NewRange"/>
      <definedName name="RedefinePrintTableRange" sheetId="0"/>
    </definedNames>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financial figures"/>
      <sheetName val="Reported Results"/>
      <sheetName val="Key BS and CF figures"/>
      <sheetName val="Key share and income figures"/>
      <sheetName val="Key share figures"/>
      <sheetName val="Trans network inspections"/>
      <sheetName val="Key operating figures"/>
      <sheetName val="Procured"/>
      <sheetName val="Accidents at work"/>
      <sheetName val="ETS plants"/>
      <sheetName val="Treasury shares"/>
      <sheetName val="Shareholders"/>
      <sheetName val="Grafico Titolo new"/>
      <sheetName val="Base dati Grafico titolo new"/>
    </sheetNames>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SP Legal"/>
      <sheetName val="Riconduzione SP"/>
      <sheetName val="SP Riclassificato"/>
      <sheetName val="CE Legal"/>
      <sheetName val="Rendiconto finanziario"/>
      <sheetName val="CE Relazione"/>
      <sheetName val="Riconduzione Dettaglio"/>
      <sheetName val="numerazione note "/>
      <sheetName val="Analisi Altre att e pass"/>
      <sheetName val="Capitale es netto"/>
      <sheetName val="Riconduzione RF"/>
      <sheetName val="Rendiconto fin ricl"/>
      <sheetName val="INPUT SP - BPC"/>
      <sheetName val="CONFLUENZE - SP"/>
      <sheetName val="INPUT CE - BPC"/>
      <sheetName val="CONFLUENZE - CE"/>
      <sheetName val="Riconduzione sintetica"/>
      <sheetName val="Dettaglio special item"/>
      <sheetName val="Utile complessivo"/>
      <sheetName val="Variazione PN"/>
      <sheetName val="Variazione PN Relazione"/>
      <sheetName val="INPUT RF - BPC"/>
      <sheetName val="CONFLUENZE - RF"/>
    </sheetNames>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TABELLE"/>
      <sheetName val="CS_1"/>
      <sheetName val="CS_2"/>
      <sheetName val="CS_3"/>
      <sheetName val="CS_4"/>
      <sheetName val="CS_5"/>
      <sheetName val="CS_6"/>
      <sheetName val="INDICE SCHEMI"/>
      <sheetName val="SP_L"/>
      <sheetName val="SP_R"/>
      <sheetName val="R_SP"/>
      <sheetName val="CE_L"/>
      <sheetName val="CE_R"/>
      <sheetName val="OCI"/>
      <sheetName val="PN"/>
      <sheetName val="RF_L"/>
      <sheetName val="R_RF"/>
      <sheetName val="RF_R"/>
      <sheetName val="DETTAGLI SCHEMI"/>
      <sheetName val="CE_1"/>
      <sheetName val="CE_2"/>
      <sheetName val="CE_3"/>
      <sheetName val="CE_4a"/>
      <sheetName val="CE_4b"/>
      <sheetName val="CE_4c"/>
      <sheetName val="CE_5"/>
      <sheetName val="CE_6"/>
      <sheetName val="CE_7"/>
      <sheetName val="CE_8"/>
      <sheetName val="CE_9"/>
      <sheetName val="CE_10"/>
      <sheetName val="CE_11"/>
      <sheetName val="CE_12"/>
      <sheetName val="SP_1"/>
      <sheetName val="SP_2"/>
      <sheetName val="SP_3"/>
      <sheetName val="SP_4"/>
      <sheetName val="SP_5"/>
      <sheetName val="SP_6"/>
      <sheetName val="SP_7"/>
      <sheetName val="SP_8"/>
      <sheetName val="SP_9"/>
      <sheetName val="SP_10"/>
      <sheetName val="SP_11"/>
      <sheetName val="SP_12"/>
      <sheetName val="SP_13"/>
      <sheetName val="RF_1"/>
      <sheetName val="RF_2"/>
      <sheetName val="RF_3"/>
      <sheetName val="RF_4"/>
      <sheetName val="DATI OPERATIVI"/>
      <sheetName val="DO_1"/>
      <sheetName val="DO_2"/>
      <sheetName val="DO_3"/>
      <sheetName val="DO_4"/>
      <sheetName val="DO_5"/>
      <sheetName val="DO_6"/>
      <sheetName val="DO_7"/>
      <sheetName val="DO_8"/>
      <sheetName val="DO_10"/>
      <sheetName val="DO_11"/>
      <sheetName val="DO_12"/>
      <sheetName val="DO_13"/>
      <sheetName val="LISTA CONTROLLI"/>
    </sheetNames>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4.bin"/><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V56"/>
  <sheetViews>
    <sheetView showGridLines="0" tabSelected="1" workbookViewId="0"/>
  </sheetViews>
  <sheetFormatPr defaultColWidth="9.44140625" defaultRowHeight="15" x14ac:dyDescent="0.3"/>
  <cols>
    <col min="1" max="1" width="59" style="133" customWidth="1"/>
    <col min="2" max="16384" width="9.44140625" style="132"/>
  </cols>
  <sheetData>
    <row r="1" spans="1:15" s="122" customFormat="1" ht="15.6" thickBot="1" x14ac:dyDescent="0.35">
      <c r="A1" s="2" t="s">
        <v>0</v>
      </c>
    </row>
    <row r="2" spans="1:15" s="123" customFormat="1" ht="20.25" customHeight="1" x14ac:dyDescent="0.25">
      <c r="A2" s="1" t="s">
        <v>1</v>
      </c>
    </row>
    <row r="3" spans="1:15" s="123" customFormat="1" ht="20.25" customHeight="1" x14ac:dyDescent="0.25">
      <c r="A3" s="1" t="s">
        <v>2</v>
      </c>
      <c r="B3" s="1001"/>
      <c r="C3" s="124"/>
    </row>
    <row r="4" spans="1:15" s="123" customFormat="1" ht="20.25" customHeight="1" x14ac:dyDescent="0.25">
      <c r="A4" s="1" t="s">
        <v>3</v>
      </c>
      <c r="B4" s="1001"/>
    </row>
    <row r="5" spans="1:15" s="123" customFormat="1" ht="20.25" customHeight="1" x14ac:dyDescent="0.25">
      <c r="A5" s="1" t="s">
        <v>4</v>
      </c>
      <c r="B5" s="1001"/>
    </row>
    <row r="6" spans="1:15" s="123" customFormat="1" ht="20.25" customHeight="1" x14ac:dyDescent="0.25">
      <c r="A6" s="1" t="s">
        <v>5</v>
      </c>
      <c r="B6" s="1001"/>
    </row>
    <row r="7" spans="1:15" s="123" customFormat="1" ht="20.25" customHeight="1" x14ac:dyDescent="0.25">
      <c r="A7" s="1" t="s">
        <v>6</v>
      </c>
      <c r="B7" s="1001"/>
    </row>
    <row r="8" spans="1:15" s="123" customFormat="1" ht="20.25" customHeight="1" x14ac:dyDescent="0.25">
      <c r="A8" s="1" t="s">
        <v>7</v>
      </c>
      <c r="B8" s="1001"/>
    </row>
    <row r="9" spans="1:15" s="123" customFormat="1" ht="20.25" customHeight="1" x14ac:dyDescent="0.25">
      <c r="A9" s="1" t="s">
        <v>8</v>
      </c>
      <c r="B9" s="1001"/>
      <c r="O9" s="125"/>
    </row>
    <row r="10" spans="1:15" s="123" customFormat="1" ht="20.25" customHeight="1" x14ac:dyDescent="0.25">
      <c r="A10" s="1" t="s">
        <v>9</v>
      </c>
      <c r="B10" s="1001"/>
    </row>
    <row r="11" spans="1:15" s="123" customFormat="1" ht="20.25" customHeight="1" x14ac:dyDescent="0.25">
      <c r="A11" s="1" t="s">
        <v>10</v>
      </c>
      <c r="B11" s="1001"/>
    </row>
    <row r="12" spans="1:15" s="123" customFormat="1" ht="20.25" customHeight="1" x14ac:dyDescent="0.25">
      <c r="A12" s="1" t="s">
        <v>675</v>
      </c>
      <c r="B12" s="1001"/>
    </row>
    <row r="13" spans="1:15" s="123" customFormat="1" ht="20.25" customHeight="1" x14ac:dyDescent="0.25">
      <c r="A13" s="1" t="s">
        <v>11</v>
      </c>
      <c r="B13" s="1001"/>
      <c r="H13" s="126"/>
    </row>
    <row r="14" spans="1:15" s="123" customFormat="1" ht="20.25" customHeight="1" x14ac:dyDescent="0.25">
      <c r="A14" s="1" t="s">
        <v>679</v>
      </c>
      <c r="B14" s="1001"/>
    </row>
    <row r="15" spans="1:15" s="123" customFormat="1" ht="20.25" customHeight="1" x14ac:dyDescent="0.25">
      <c r="A15" s="1" t="s">
        <v>651</v>
      </c>
      <c r="B15" s="1001"/>
    </row>
    <row r="16" spans="1:15" s="123" customFormat="1" ht="20.25" customHeight="1" x14ac:dyDescent="0.25">
      <c r="A16" s="1" t="s">
        <v>12</v>
      </c>
      <c r="B16" s="1001"/>
    </row>
    <row r="17" spans="1:256" s="123" customFormat="1" ht="20.25" customHeight="1" x14ac:dyDescent="0.25">
      <c r="A17" s="1" t="s">
        <v>13</v>
      </c>
      <c r="B17" s="1001"/>
    </row>
    <row r="18" spans="1:256" s="123" customFormat="1" ht="20.25" customHeight="1" x14ac:dyDescent="0.25">
      <c r="A18" s="1" t="s">
        <v>676</v>
      </c>
      <c r="B18" s="1001"/>
    </row>
    <row r="19" spans="1:256" s="123" customFormat="1" ht="22.5" customHeight="1" x14ac:dyDescent="0.25">
      <c r="A19" s="1" t="s">
        <v>652</v>
      </c>
      <c r="B19" s="1001"/>
    </row>
    <row r="20" spans="1:256" s="123" customFormat="1" ht="20.25" customHeight="1" x14ac:dyDescent="0.25">
      <c r="A20" s="1" t="s">
        <v>14</v>
      </c>
      <c r="B20" s="1001"/>
    </row>
    <row r="21" spans="1:256" s="123" customFormat="1" ht="20.25" customHeight="1" x14ac:dyDescent="0.25">
      <c r="A21" s="1" t="s">
        <v>15</v>
      </c>
      <c r="B21" s="1001"/>
    </row>
    <row r="22" spans="1:256" s="123" customFormat="1" ht="20.25" customHeight="1" x14ac:dyDescent="0.25">
      <c r="A22" s="1" t="s">
        <v>16</v>
      </c>
      <c r="B22" s="1001"/>
    </row>
    <row r="23" spans="1:256" s="123" customFormat="1" ht="20.25" customHeight="1" x14ac:dyDescent="0.25">
      <c r="A23" s="1" t="s">
        <v>17</v>
      </c>
      <c r="B23" s="1001"/>
      <c r="C23" s="15"/>
    </row>
    <row r="24" spans="1:256" s="123" customFormat="1" ht="20.25" customHeight="1" x14ac:dyDescent="0.25">
      <c r="A24" s="1" t="s">
        <v>18</v>
      </c>
      <c r="B24" s="1001"/>
    </row>
    <row r="25" spans="1:256" s="123" customFormat="1" ht="20.25" customHeight="1" x14ac:dyDescent="0.25">
      <c r="A25" s="1" t="s">
        <v>677</v>
      </c>
      <c r="B25" s="1001"/>
    </row>
    <row r="26" spans="1:256" s="123" customFormat="1" x14ac:dyDescent="0.25">
      <c r="A26" s="1" t="s">
        <v>678</v>
      </c>
      <c r="B26" s="1001"/>
    </row>
    <row r="27" spans="1:256" s="123" customFormat="1" x14ac:dyDescent="0.25">
      <c r="A27" s="1" t="s">
        <v>19</v>
      </c>
      <c r="B27" s="1001"/>
    </row>
    <row r="28" spans="1:256" s="123" customFormat="1" ht="28.8" x14ac:dyDescent="0.25">
      <c r="A28" s="1" t="s">
        <v>20</v>
      </c>
      <c r="B28" s="1001"/>
    </row>
    <row r="29" spans="1:256" s="123" customFormat="1" ht="35.25" customHeight="1" x14ac:dyDescent="0.25">
      <c r="A29" s="1" t="s">
        <v>21</v>
      </c>
      <c r="B29" s="1001"/>
    </row>
    <row r="30" spans="1:256" s="127" customFormat="1" ht="20.25" customHeight="1" x14ac:dyDescent="0.3">
      <c r="A30" s="1" t="s">
        <v>22</v>
      </c>
      <c r="B30" s="1002"/>
      <c r="C30" s="128"/>
      <c r="D30" s="128"/>
      <c r="E30" s="128"/>
      <c r="F30" s="128"/>
      <c r="G30" s="128"/>
      <c r="H30" s="128"/>
      <c r="I30" s="128"/>
      <c r="J30" s="128"/>
      <c r="K30" s="128"/>
      <c r="L30" s="128"/>
      <c r="M30" s="128"/>
      <c r="N30" s="128"/>
      <c r="O30" s="128"/>
      <c r="P30" s="128"/>
      <c r="Q30" s="128"/>
      <c r="R30" s="128"/>
      <c r="S30" s="128"/>
      <c r="T30" s="128"/>
      <c r="U30" s="128"/>
      <c r="V30" s="128"/>
      <c r="W30" s="128"/>
      <c r="X30" s="128"/>
      <c r="Y30" s="128"/>
      <c r="Z30" s="128"/>
      <c r="AA30" s="128"/>
      <c r="AB30" s="128"/>
      <c r="AC30" s="128"/>
      <c r="AD30" s="128"/>
      <c r="AE30" s="128"/>
      <c r="AF30" s="128"/>
      <c r="AG30" s="128"/>
      <c r="AH30" s="128"/>
      <c r="AI30" s="128"/>
      <c r="AJ30" s="128"/>
      <c r="AK30" s="128"/>
      <c r="AL30" s="128"/>
      <c r="AM30" s="128"/>
      <c r="AN30" s="128"/>
      <c r="AO30" s="128"/>
      <c r="AP30" s="128"/>
      <c r="AQ30" s="128"/>
      <c r="AR30" s="128"/>
      <c r="AS30" s="128"/>
      <c r="AT30" s="128"/>
      <c r="AU30" s="128"/>
      <c r="AV30" s="128"/>
      <c r="AW30" s="128"/>
      <c r="AX30" s="128"/>
      <c r="AY30" s="128"/>
      <c r="AZ30" s="128"/>
      <c r="BA30" s="128"/>
      <c r="BB30" s="128"/>
      <c r="BC30" s="128"/>
      <c r="BD30" s="128"/>
      <c r="BE30" s="128"/>
      <c r="BF30" s="128"/>
      <c r="BG30" s="128"/>
      <c r="BH30" s="128"/>
      <c r="BI30" s="128"/>
      <c r="BJ30" s="128"/>
      <c r="BK30" s="128"/>
      <c r="BL30" s="128"/>
      <c r="BM30" s="128"/>
      <c r="BN30" s="128"/>
      <c r="BO30" s="128"/>
      <c r="BP30" s="128"/>
      <c r="BQ30" s="128"/>
      <c r="BR30" s="128"/>
      <c r="BS30" s="128"/>
      <c r="BT30" s="128"/>
      <c r="BU30" s="128"/>
      <c r="BV30" s="128"/>
      <c r="BW30" s="128"/>
      <c r="BX30" s="128"/>
      <c r="BY30" s="128"/>
      <c r="BZ30" s="128"/>
      <c r="CA30" s="128"/>
      <c r="CB30" s="128"/>
      <c r="CC30" s="128"/>
      <c r="CD30" s="128"/>
      <c r="CE30" s="128"/>
      <c r="CF30" s="128"/>
      <c r="CG30" s="128"/>
      <c r="CH30" s="128"/>
      <c r="CI30" s="128"/>
      <c r="CJ30" s="128"/>
      <c r="CK30" s="128"/>
      <c r="CL30" s="128"/>
      <c r="CM30" s="128"/>
      <c r="CN30" s="128"/>
      <c r="CO30" s="128"/>
      <c r="CP30" s="128"/>
      <c r="CQ30" s="128"/>
      <c r="CR30" s="128"/>
      <c r="CS30" s="128"/>
      <c r="CT30" s="128"/>
      <c r="CU30" s="128"/>
      <c r="CV30" s="128"/>
      <c r="CW30" s="128"/>
      <c r="CX30" s="128"/>
      <c r="CY30" s="128"/>
      <c r="CZ30" s="128"/>
      <c r="DA30" s="128"/>
      <c r="DB30" s="128"/>
      <c r="DC30" s="128"/>
      <c r="DD30" s="128"/>
      <c r="DE30" s="128"/>
      <c r="DF30" s="128"/>
      <c r="DG30" s="128"/>
      <c r="DH30" s="128"/>
      <c r="DI30" s="128"/>
      <c r="DJ30" s="128"/>
      <c r="DK30" s="128"/>
      <c r="DL30" s="128"/>
      <c r="DM30" s="128"/>
      <c r="DN30" s="128"/>
      <c r="DO30" s="128"/>
      <c r="DP30" s="128"/>
      <c r="DQ30" s="128"/>
      <c r="DR30" s="128"/>
      <c r="DS30" s="128"/>
      <c r="DT30" s="128"/>
      <c r="DU30" s="128"/>
      <c r="DV30" s="128"/>
      <c r="DW30" s="128"/>
      <c r="DX30" s="128"/>
      <c r="DY30" s="128"/>
      <c r="DZ30" s="128"/>
      <c r="EA30" s="128"/>
      <c r="EB30" s="128"/>
      <c r="EC30" s="128"/>
      <c r="ED30" s="128"/>
      <c r="EE30" s="128"/>
      <c r="EF30" s="128"/>
      <c r="EG30" s="128"/>
      <c r="EH30" s="128"/>
      <c r="EI30" s="128"/>
      <c r="EJ30" s="128"/>
      <c r="EK30" s="128"/>
      <c r="EL30" s="128"/>
      <c r="EM30" s="128"/>
      <c r="EN30" s="128"/>
      <c r="EO30" s="128"/>
      <c r="EP30" s="128"/>
      <c r="EQ30" s="128"/>
      <c r="ER30" s="128"/>
      <c r="ES30" s="128"/>
      <c r="ET30" s="128"/>
      <c r="EU30" s="128"/>
      <c r="EV30" s="128"/>
      <c r="EW30" s="128"/>
      <c r="EX30" s="128"/>
      <c r="EY30" s="128"/>
      <c r="EZ30" s="128"/>
      <c r="FA30" s="128"/>
      <c r="FB30" s="128"/>
      <c r="FC30" s="128"/>
      <c r="FD30" s="128"/>
      <c r="FE30" s="128"/>
      <c r="FF30" s="128"/>
      <c r="FG30" s="128"/>
      <c r="FH30" s="128"/>
      <c r="FI30" s="128"/>
      <c r="FJ30" s="128"/>
      <c r="FK30" s="128"/>
      <c r="FL30" s="128"/>
      <c r="FM30" s="128"/>
      <c r="FN30" s="128"/>
      <c r="FO30" s="128"/>
      <c r="FP30" s="128"/>
      <c r="FQ30" s="128"/>
      <c r="FR30" s="128"/>
      <c r="FS30" s="128"/>
      <c r="FT30" s="128"/>
      <c r="FU30" s="128"/>
      <c r="FV30" s="128"/>
      <c r="FW30" s="128"/>
      <c r="FX30" s="128"/>
      <c r="FY30" s="128"/>
      <c r="FZ30" s="128"/>
      <c r="GA30" s="128"/>
      <c r="GB30" s="128"/>
      <c r="GC30" s="128"/>
      <c r="GD30" s="128"/>
      <c r="GE30" s="128"/>
      <c r="GF30" s="128"/>
      <c r="GG30" s="128"/>
      <c r="GH30" s="128"/>
      <c r="GI30" s="128"/>
      <c r="GJ30" s="128"/>
      <c r="GK30" s="128"/>
      <c r="GL30" s="128"/>
      <c r="GM30" s="128"/>
      <c r="GN30" s="128"/>
      <c r="GO30" s="128"/>
      <c r="GP30" s="128"/>
      <c r="GQ30" s="128"/>
      <c r="GR30" s="128"/>
      <c r="GS30" s="128"/>
      <c r="GT30" s="128"/>
      <c r="GU30" s="128"/>
      <c r="GV30" s="128"/>
      <c r="GW30" s="128"/>
      <c r="GX30" s="128"/>
      <c r="GY30" s="128"/>
      <c r="GZ30" s="128"/>
      <c r="HA30" s="128"/>
      <c r="HB30" s="128"/>
      <c r="HC30" s="128"/>
      <c r="HD30" s="128"/>
      <c r="HE30" s="128"/>
      <c r="HF30" s="128"/>
      <c r="HG30" s="128"/>
      <c r="HH30" s="128"/>
      <c r="HI30" s="128"/>
      <c r="HJ30" s="128"/>
      <c r="HK30" s="128"/>
      <c r="HL30" s="128"/>
      <c r="HM30" s="128"/>
      <c r="HN30" s="128"/>
      <c r="HO30" s="128"/>
      <c r="HP30" s="128"/>
      <c r="HQ30" s="128"/>
      <c r="HR30" s="128"/>
      <c r="HS30" s="128"/>
      <c r="HT30" s="128"/>
      <c r="HU30" s="128"/>
      <c r="HV30" s="128"/>
      <c r="HW30" s="128"/>
      <c r="HX30" s="128"/>
      <c r="HY30" s="128"/>
      <c r="HZ30" s="128"/>
      <c r="IA30" s="128"/>
      <c r="IB30" s="128"/>
      <c r="IC30" s="128"/>
      <c r="ID30" s="128"/>
      <c r="IE30" s="128"/>
      <c r="IF30" s="128"/>
      <c r="IG30" s="128"/>
      <c r="IH30" s="128"/>
      <c r="II30" s="128"/>
      <c r="IJ30" s="128"/>
      <c r="IK30" s="128"/>
      <c r="IL30" s="128"/>
      <c r="IM30" s="128"/>
      <c r="IN30" s="128"/>
      <c r="IO30" s="128"/>
      <c r="IP30" s="128"/>
      <c r="IQ30" s="128"/>
      <c r="IR30" s="128"/>
      <c r="IS30" s="128"/>
      <c r="IT30" s="128"/>
      <c r="IU30" s="128"/>
      <c r="IV30" s="128"/>
    </row>
    <row r="31" spans="1:256" s="123" customFormat="1" x14ac:dyDescent="0.25">
      <c r="A31" s="1" t="s">
        <v>23</v>
      </c>
      <c r="B31" s="1001"/>
    </row>
    <row r="32" spans="1:256" s="123" customFormat="1" ht="20.25" customHeight="1" x14ac:dyDescent="0.25">
      <c r="A32" s="1" t="s">
        <v>24</v>
      </c>
      <c r="B32" s="1001"/>
    </row>
    <row r="33" spans="1:2" s="123" customFormat="1" ht="20.25" customHeight="1" x14ac:dyDescent="0.25">
      <c r="A33" s="1" t="s">
        <v>25</v>
      </c>
      <c r="B33" s="1001"/>
    </row>
    <row r="34" spans="1:2" s="123" customFormat="1" ht="20.25" customHeight="1" x14ac:dyDescent="0.25">
      <c r="A34" s="1" t="s">
        <v>26</v>
      </c>
      <c r="B34" s="1001"/>
    </row>
    <row r="35" spans="1:2" s="123" customFormat="1" ht="28.8" x14ac:dyDescent="0.25">
      <c r="A35" s="1" t="s">
        <v>27</v>
      </c>
      <c r="B35" s="1001"/>
    </row>
    <row r="36" spans="1:2" s="123" customFormat="1" ht="32.25" customHeight="1" x14ac:dyDescent="0.25">
      <c r="A36" s="1" t="s">
        <v>28</v>
      </c>
      <c r="B36" s="1001"/>
    </row>
    <row r="37" spans="1:2" s="123" customFormat="1" ht="20.25" customHeight="1" x14ac:dyDescent="0.3">
      <c r="A37" s="129"/>
    </row>
    <row r="38" spans="1:2" s="122" customFormat="1" x14ac:dyDescent="0.3">
      <c r="A38" s="129"/>
    </row>
    <row r="39" spans="1:2" s="122" customFormat="1" x14ac:dyDescent="0.3">
      <c r="A39" s="129"/>
    </row>
    <row r="40" spans="1:2" s="122" customFormat="1" x14ac:dyDescent="0.3">
      <c r="A40" s="129"/>
    </row>
    <row r="41" spans="1:2" s="122" customFormat="1" x14ac:dyDescent="0.3">
      <c r="A41" s="133"/>
    </row>
    <row r="42" spans="1:2" ht="14.4" x14ac:dyDescent="0.25">
      <c r="A42" s="130"/>
    </row>
    <row r="43" spans="1:2" s="131" customFormat="1" ht="20.25" customHeight="1" x14ac:dyDescent="0.25">
      <c r="A43" s="130"/>
    </row>
    <row r="44" spans="1:2" s="131" customFormat="1" ht="20.25" customHeight="1" x14ac:dyDescent="0.25">
      <c r="A44" s="130"/>
    </row>
    <row r="45" spans="1:2" s="131" customFormat="1" ht="20.25" customHeight="1" x14ac:dyDescent="0.25">
      <c r="A45" s="130"/>
    </row>
    <row r="46" spans="1:2" s="131" customFormat="1" ht="20.25" customHeight="1" x14ac:dyDescent="0.25">
      <c r="A46" s="130"/>
    </row>
    <row r="47" spans="1:2" s="131" customFormat="1" ht="20.25" customHeight="1" x14ac:dyDescent="0.25">
      <c r="A47" s="130"/>
    </row>
    <row r="48" spans="1:2" s="131" customFormat="1" ht="20.25" customHeight="1" x14ac:dyDescent="0.25">
      <c r="A48" s="130"/>
    </row>
    <row r="49" spans="1:3" s="131" customFormat="1" ht="20.25" customHeight="1" x14ac:dyDescent="0.25">
      <c r="A49" s="130"/>
    </row>
    <row r="50" spans="1:3" s="131" customFormat="1" ht="20.25" customHeight="1" x14ac:dyDescent="0.25">
      <c r="A50" s="130"/>
    </row>
    <row r="51" spans="1:3" s="131" customFormat="1" ht="20.25" customHeight="1" x14ac:dyDescent="0.25">
      <c r="A51" s="130"/>
    </row>
    <row r="52" spans="1:3" s="131" customFormat="1" ht="20.25" customHeight="1" x14ac:dyDescent="0.25">
      <c r="A52" s="130"/>
    </row>
    <row r="53" spans="1:3" ht="20.25" customHeight="1" x14ac:dyDescent="0.25">
      <c r="A53" s="130"/>
      <c r="B53" s="131"/>
      <c r="C53" s="131"/>
    </row>
    <row r="54" spans="1:3" ht="19.5" customHeight="1" x14ac:dyDescent="0.25">
      <c r="A54" s="130"/>
      <c r="B54" s="131"/>
      <c r="C54" s="131"/>
    </row>
    <row r="55" spans="1:3" ht="19.5" customHeight="1" x14ac:dyDescent="0.25">
      <c r="A55" s="130"/>
      <c r="B55" s="131"/>
      <c r="C55" s="131"/>
    </row>
    <row r="56" spans="1:3" ht="19.5" customHeight="1" x14ac:dyDescent="0.3">
      <c r="B56" s="131"/>
      <c r="C56" s="131"/>
    </row>
  </sheetData>
  <hyperlinks>
    <hyperlink ref="A2" location="'Principali dati economici'!A1" display="Principali dati economici" xr:uid="{00000000-0004-0000-0000-000000000000}"/>
    <hyperlink ref="A3" location="'Principali dati patr - fin'!A1" display="Principali dati patrimoniali e finanziari " xr:uid="{00000000-0004-0000-0000-000001000000}"/>
    <hyperlink ref="A4" location="'Principali dati azionari e redd'!A1" display="Principali dati azionari" xr:uid="{00000000-0004-0000-0000-000002000000}"/>
    <hyperlink ref="A5" location="'Principali dati operativi'!A1" display="Principali dati operativi " xr:uid="{00000000-0004-0000-0000-000003000000}"/>
    <hyperlink ref="A31" location="PN!A1" display="Patrimonio netto" xr:uid="{00000000-0004-0000-0000-00000F000000}"/>
    <hyperlink ref="A32" location="'Indeb fin netto'!A1" display="Indebitamento finanziario netto" xr:uid="{00000000-0004-0000-0000-000010000000}"/>
    <hyperlink ref="A33" location="'Debiti per controparte'!A1" display="Debiti finanziari per controparte" xr:uid="{00000000-0004-0000-0000-000011000000}"/>
    <hyperlink ref="A34" location="'Rendiconto finanziario ricla'!A1" display="Rendiconto finanziario riclassificato" xr:uid="{00000000-0004-0000-0000-000012000000}"/>
    <hyperlink ref="A35" location="'SP Ricla'!A1" display="Riconduzione Situazione Patrimoniale-finanziaria riclassificata allo schema legale" xr:uid="{00000000-0004-0000-0000-000013000000}"/>
    <hyperlink ref="A36" location="'RF RICLA'!A1" display="Riconduzione Rendiconto finanziario riclassificato allo schema legale" xr:uid="{00000000-0004-0000-0000-000014000000}"/>
    <hyperlink ref="A6" location="'Trasp_Indicatori di performance'!A1" display="TRASPORTO - Principali indicatori di performance" xr:uid="{00000000-0004-0000-0000-000015000000}"/>
    <hyperlink ref="A9" location="'Rigass_Indicatori performance'!A1" display="RIGASSIFICAZIONE - Principali indicatori di performance" xr:uid="{00000000-0004-0000-0000-000016000000}"/>
    <hyperlink ref="A8" location="Trasp_Import!A1" display="TRASPORTO - Volumi immessi per punto di entrata" xr:uid="{00000000-0004-0000-0000-000018000000}"/>
    <hyperlink ref="A7" location="'Trasp_Investimenti tecnici'!A1" display="TRASPORTO - Investimenti tecnici" xr:uid="{00000000-0004-0000-0000-000019000000}"/>
    <hyperlink ref="A14" location="'Riconduzione sintetica'!A1" display="Riconduzione sintetica" xr:uid="{D5316951-D2A5-4078-9E99-533F5BFA96F7}"/>
    <hyperlink ref="A13" location="'CE Consolidato '!A1" display="Conto economico consolidato" xr:uid="{00000000-0004-0000-0000-00001C000000}"/>
    <hyperlink ref="A29" location="'Capitale es netto'!A1" display="Capitale di esercizio netto" xr:uid="{00000000-0004-0000-0000-00001F000000}"/>
    <hyperlink ref="A19" location="MoL!A1" display="Margine operativo lordo per settore" xr:uid="{00000000-0004-0000-0000-00001D000000}"/>
    <hyperlink ref="A11" location="'Stocc_Investimenti tecnici '!A1" display="STOCCAGGIO - Investimenti tecnici" xr:uid="{00000000-0004-0000-0000-00001A000000}"/>
    <hyperlink ref="A10" location="'Stoc_Indicatori performance'!A1" display="STOCCAGGIO - Principali indicatori di performance" xr:uid="{00000000-0004-0000-0000-000017000000}"/>
    <hyperlink ref="A30" location="'Utile complessivo'!A1" display="Prospetto dell'utile complessivo" xr:uid="{00000000-0004-0000-0000-00000E000000}"/>
    <hyperlink ref="A28" location="'Analisi immobilizzazioni'!A1" display="Analisi della variazione degli immobili, impianti e macchinari  e delle attività immateriali" xr:uid="{00000000-0004-0000-0000-00000D000000}"/>
    <hyperlink ref="A27" location="'SP Riclassificato'!A1" display="Situazione patrimoniale-finanziaria riclassificata " xr:uid="{00000000-0004-0000-0000-00000C000000}"/>
    <hyperlink ref="A24" location="'Imposte sul reddito'!A1" display="Imposte sul reddito" xr:uid="{00000000-0004-0000-0000-00000B000000}"/>
    <hyperlink ref="A23" location="'Proventi su partecipazioni'!A1" display="Proventi su partecipazioni" xr:uid="{00000000-0004-0000-0000-00000A000000}"/>
    <hyperlink ref="A22" location="'OF netti'!A1" display="Oneri finanziari netti" xr:uid="{00000000-0004-0000-0000-000009000000}"/>
    <hyperlink ref="A21" location="'Utile operativo'!A1" display="Utile operativo" xr:uid="{00000000-0004-0000-0000-000008000000}"/>
    <hyperlink ref="A20" location="'Ammortamenti e svalutazioni'!A1" display="Ammortamenti e svalutazioni" xr:uid="{00000000-0004-0000-0000-000007000000}"/>
    <hyperlink ref="A17" location="'Costi Operativi'!A1" display="Costi operativi" xr:uid="{00000000-0004-0000-0000-000006000000}"/>
    <hyperlink ref="A16" location="'Ricavi regolati_non reg'!A1" display="Ricavi regolati e non regolati" xr:uid="{00000000-0004-0000-0000-000005000000}"/>
    <hyperlink ref="A15" location="'Ricavi settore'!A1" display="Ricavi settore" xr:uid="{00000000-0004-0000-0000-000004000000}"/>
    <hyperlink ref="A12" location="'ET_Indicatori performance'!A1" display="Energy Transition - Principali indicatori di performance" xr:uid="{9389EC74-B892-4DD0-9D77-9DBAA32EE11B}"/>
    <hyperlink ref="A18" location="'Dipendenti in servizio'!A1" display="Dipendenti in servizio" xr:uid="{05681AD1-A6EC-4718-8A02-946E1BC9A5AB}"/>
    <hyperlink ref="A25" location="'Riconduzione dettaglio'!A1" display="Riconduzione dettaglio" xr:uid="{380F1512-711A-4BA2-87B8-A58E96B57667}"/>
    <hyperlink ref="A26" location="'Dettaglio special item'!A1" display="Dettaglio special item" xr:uid="{EB3725D9-0A6B-4025-8F70-B96CB17693BA}"/>
  </hyperlinks>
  <pageMargins left="0.7" right="0.7" top="0.75" bottom="0.75" header="0.3" footer="0.3"/>
  <pageSetup paperSize="9" orientation="portrait" r:id="rId1"/>
  <headerFooter>
    <oddFooter>&amp;L&amp;1#&amp;"Calibri"&amp;10&amp;K000000Internal</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O53"/>
  <sheetViews>
    <sheetView showGridLines="0" zoomScale="80" zoomScaleNormal="80" workbookViewId="0">
      <selection activeCell="G2" sqref="G2"/>
    </sheetView>
  </sheetViews>
  <sheetFormatPr defaultColWidth="9.44140625" defaultRowHeight="11.4" x14ac:dyDescent="0.25"/>
  <cols>
    <col min="1" max="1" width="54.5546875" style="4" customWidth="1"/>
    <col min="2" max="5" width="9.5546875" style="4" customWidth="1"/>
    <col min="6" max="6" width="3" style="4" customWidth="1"/>
    <col min="7" max="7" width="84.44140625" style="4" customWidth="1"/>
    <col min="8" max="8" width="11.44140625" style="4" bestFit="1" customWidth="1"/>
    <col min="9" max="10" width="9.44140625" style="4"/>
    <col min="11" max="11" width="1" style="4" customWidth="1"/>
    <col min="12" max="12" width="9.44140625" style="4" customWidth="1"/>
    <col min="13" max="13" width="1.44140625" style="4" customWidth="1"/>
    <col min="14" max="14" width="34.44140625" style="4" bestFit="1" customWidth="1"/>
    <col min="15" max="16384" width="9.44140625" style="4"/>
  </cols>
  <sheetData>
    <row r="1" spans="1:15" ht="19.5" customHeight="1" thickBot="1" x14ac:dyDescent="0.3">
      <c r="A1" s="378" t="s">
        <v>81</v>
      </c>
      <c r="B1" s="412"/>
      <c r="C1" s="381"/>
      <c r="D1" s="383"/>
      <c r="E1" s="383"/>
    </row>
    <row r="2" spans="1:15" ht="12" customHeight="1" x14ac:dyDescent="0.25">
      <c r="A2" s="196"/>
      <c r="B2" s="1008" t="s">
        <v>29</v>
      </c>
      <c r="C2" s="1008"/>
      <c r="D2" s="207"/>
      <c r="E2" s="207"/>
      <c r="G2" s="25" t="s">
        <v>37</v>
      </c>
      <c r="H2" s="587"/>
      <c r="I2" s="587"/>
    </row>
    <row r="3" spans="1:15" ht="12" customHeight="1" x14ac:dyDescent="0.25">
      <c r="A3" s="251" t="s">
        <v>30</v>
      </c>
      <c r="B3" s="612">
        <v>2022</v>
      </c>
      <c r="C3" s="613">
        <v>2023</v>
      </c>
      <c r="D3" s="614" t="s">
        <v>31</v>
      </c>
      <c r="E3" s="614" t="s">
        <v>32</v>
      </c>
      <c r="H3" s="23"/>
      <c r="I3" s="24"/>
    </row>
    <row r="4" spans="1:15" s="369" customFormat="1" ht="12" customHeight="1" x14ac:dyDescent="0.3">
      <c r="A4" s="615" t="s">
        <v>82</v>
      </c>
      <c r="B4" s="287">
        <v>249</v>
      </c>
      <c r="C4" s="474">
        <v>253</v>
      </c>
      <c r="D4" s="287">
        <f>+C4-B4</f>
        <v>4</v>
      </c>
      <c r="E4" s="225">
        <f>+(D4/B4)*100</f>
        <v>1.6064257028112447</v>
      </c>
      <c r="H4" s="588"/>
      <c r="I4" s="588"/>
      <c r="J4" s="137"/>
    </row>
    <row r="5" spans="1:15" s="369" customFormat="1" ht="12" customHeight="1" x14ac:dyDescent="0.3">
      <c r="A5" s="615" t="s">
        <v>118</v>
      </c>
      <c r="B5" s="287">
        <v>2</v>
      </c>
      <c r="C5" s="474">
        <v>5</v>
      </c>
      <c r="D5" s="287">
        <f t="shared" ref="D5:D18" si="0">+C5-B5</f>
        <v>3</v>
      </c>
      <c r="E5" s="225"/>
      <c r="H5" s="588"/>
      <c r="I5" s="588"/>
      <c r="J5" s="137"/>
    </row>
    <row r="6" spans="1:15" s="369" customFormat="1" ht="12" customHeight="1" x14ac:dyDescent="0.3">
      <c r="A6" s="615" t="s">
        <v>84</v>
      </c>
      <c r="B6" s="287">
        <f>+B4+B5</f>
        <v>251</v>
      </c>
      <c r="C6" s="474">
        <f>+C4+C5</f>
        <v>258</v>
      </c>
      <c r="D6" s="287">
        <f t="shared" si="0"/>
        <v>7</v>
      </c>
      <c r="E6" s="225">
        <f t="shared" ref="E6:E18" si="1">+(D6/B6)*100</f>
        <v>2.788844621513944</v>
      </c>
      <c r="H6" s="588"/>
      <c r="I6" s="588"/>
      <c r="J6" s="137"/>
    </row>
    <row r="7" spans="1:15" s="91" customFormat="1" x14ac:dyDescent="0.25">
      <c r="A7" s="615" t="s">
        <v>85</v>
      </c>
      <c r="B7" s="287">
        <v>208</v>
      </c>
      <c r="C7" s="474">
        <v>217</v>
      </c>
      <c r="D7" s="287">
        <f>+C7-B7</f>
        <v>9</v>
      </c>
      <c r="E7" s="225">
        <f>+(D7/B7)*100</f>
        <v>4.3269230769230766</v>
      </c>
      <c r="H7" s="588"/>
      <c r="I7" s="588"/>
    </row>
    <row r="8" spans="1:15" s="91" customFormat="1" ht="12" customHeight="1" x14ac:dyDescent="0.25">
      <c r="A8" s="616" t="s">
        <v>15</v>
      </c>
      <c r="B8" s="287">
        <v>148</v>
      </c>
      <c r="C8" s="474">
        <v>157</v>
      </c>
      <c r="D8" s="287">
        <f t="shared" si="0"/>
        <v>9</v>
      </c>
      <c r="E8" s="225">
        <f t="shared" si="1"/>
        <v>6.0810810810810816</v>
      </c>
      <c r="H8" s="588"/>
      <c r="I8" s="588"/>
    </row>
    <row r="9" spans="1:15" ht="12" customHeight="1" x14ac:dyDescent="0.25">
      <c r="A9" s="206" t="s">
        <v>113</v>
      </c>
      <c r="B9" s="249">
        <v>60</v>
      </c>
      <c r="C9" s="257">
        <v>91</v>
      </c>
      <c r="D9" s="287">
        <f t="shared" si="0"/>
        <v>31</v>
      </c>
      <c r="E9" s="225">
        <f t="shared" si="1"/>
        <v>51.666666666666671</v>
      </c>
      <c r="H9" s="588"/>
      <c r="I9" s="588"/>
    </row>
    <row r="10" spans="1:15" ht="12" customHeight="1" x14ac:dyDescent="0.25">
      <c r="A10" s="206" t="s">
        <v>119</v>
      </c>
      <c r="B10" s="249">
        <v>10</v>
      </c>
      <c r="C10" s="257">
        <v>10</v>
      </c>
      <c r="D10" s="287"/>
      <c r="E10" s="225"/>
      <c r="H10" s="597"/>
      <c r="I10" s="597"/>
      <c r="O10" s="5"/>
    </row>
    <row r="11" spans="1:15" s="56" customFormat="1" ht="12" customHeight="1" x14ac:dyDescent="0.3">
      <c r="A11" s="617" t="s">
        <v>120</v>
      </c>
      <c r="B11" s="250">
        <v>9</v>
      </c>
      <c r="C11" s="273">
        <v>9</v>
      </c>
      <c r="D11" s="287"/>
      <c r="E11" s="225"/>
      <c r="H11" s="24"/>
      <c r="I11" s="24"/>
    </row>
    <row r="12" spans="1:15" ht="12" customHeight="1" x14ac:dyDescent="0.25">
      <c r="A12" s="206" t="s">
        <v>121</v>
      </c>
      <c r="B12" s="246">
        <f>+B13+B14</f>
        <v>10.5</v>
      </c>
      <c r="C12" s="284">
        <f>+C13+C14</f>
        <v>7.5</v>
      </c>
      <c r="D12" s="475">
        <f t="shared" si="0"/>
        <v>-3</v>
      </c>
      <c r="E12" s="225">
        <f t="shared" si="1"/>
        <v>-28.571428571428569</v>
      </c>
      <c r="H12" s="597"/>
      <c r="I12" s="597"/>
    </row>
    <row r="13" spans="1:15" ht="12" customHeight="1" x14ac:dyDescent="0.3">
      <c r="A13" s="618" t="s">
        <v>122</v>
      </c>
      <c r="B13" s="272">
        <v>4.4000000000000004</v>
      </c>
      <c r="C13" s="358">
        <v>3.5</v>
      </c>
      <c r="D13" s="476">
        <f t="shared" si="0"/>
        <v>-0.90000000000000036</v>
      </c>
      <c r="E13" s="274">
        <f t="shared" si="1"/>
        <v>-20.45454545454546</v>
      </c>
      <c r="H13" s="588"/>
      <c r="I13" s="588"/>
    </row>
    <row r="14" spans="1:15" ht="12" customHeight="1" x14ac:dyDescent="0.3">
      <c r="A14" s="618" t="s">
        <v>123</v>
      </c>
      <c r="B14" s="272">
        <v>6.1</v>
      </c>
      <c r="C14" s="358">
        <v>4</v>
      </c>
      <c r="D14" s="476">
        <f t="shared" si="0"/>
        <v>-2.0999999999999996</v>
      </c>
      <c r="E14" s="274">
        <f t="shared" si="1"/>
        <v>-34.426229508196712</v>
      </c>
      <c r="H14" s="24"/>
      <c r="I14" s="24"/>
    </row>
    <row r="15" spans="1:15" ht="12" customHeight="1" x14ac:dyDescent="0.25">
      <c r="A15" s="206" t="s">
        <v>124</v>
      </c>
      <c r="B15" s="246">
        <f>+B16+B17</f>
        <v>16.5</v>
      </c>
      <c r="C15" s="284">
        <f>+C16+C17</f>
        <v>16.509999999999998</v>
      </c>
      <c r="D15" s="475"/>
      <c r="E15" s="225"/>
      <c r="H15" s="588"/>
      <c r="I15" s="588"/>
    </row>
    <row r="16" spans="1:15" ht="12" customHeight="1" x14ac:dyDescent="0.3">
      <c r="A16" s="617" t="s">
        <v>125</v>
      </c>
      <c r="B16" s="272">
        <v>12</v>
      </c>
      <c r="C16" s="358">
        <v>12.03</v>
      </c>
      <c r="D16" s="476"/>
      <c r="E16" s="274"/>
      <c r="H16" s="588"/>
      <c r="I16" s="588"/>
    </row>
    <row r="17" spans="1:9" ht="12" customHeight="1" x14ac:dyDescent="0.3">
      <c r="A17" s="618" t="s">
        <v>126</v>
      </c>
      <c r="B17" s="272">
        <v>4.5</v>
      </c>
      <c r="C17" s="358">
        <v>4.4800000000000004</v>
      </c>
      <c r="D17" s="476"/>
      <c r="E17" s="274"/>
      <c r="H17" s="588"/>
      <c r="I17" s="588"/>
    </row>
    <row r="18" spans="1:9" ht="12" customHeight="1" x14ac:dyDescent="0.25">
      <c r="A18" s="206" t="s">
        <v>127</v>
      </c>
      <c r="B18" s="249">
        <v>70</v>
      </c>
      <c r="C18" s="257">
        <f>+'Principali dati operativi'!C19</f>
        <v>71</v>
      </c>
      <c r="D18" s="287">
        <f t="shared" si="0"/>
        <v>1</v>
      </c>
      <c r="E18" s="225">
        <f t="shared" si="1"/>
        <v>1.4285714285714286</v>
      </c>
      <c r="H18" s="588"/>
      <c r="I18" s="588"/>
    </row>
    <row r="19" spans="1:9" x14ac:dyDescent="0.25">
      <c r="H19" s="588"/>
      <c r="I19" s="588"/>
    </row>
    <row r="20" spans="1:9" x14ac:dyDescent="0.25">
      <c r="A20" s="57"/>
      <c r="B20" s="57"/>
      <c r="C20" s="57"/>
      <c r="D20" s="57"/>
      <c r="E20" s="57"/>
      <c r="F20" s="410" t="s">
        <v>38</v>
      </c>
      <c r="G20" s="356" t="s">
        <v>116</v>
      </c>
      <c r="H20" s="24"/>
      <c r="I20" s="24"/>
    </row>
    <row r="21" spans="1:9" ht="36.6" customHeight="1" x14ac:dyDescent="0.25">
      <c r="F21" s="410" t="s">
        <v>39</v>
      </c>
      <c r="G21" s="167" t="s">
        <v>484</v>
      </c>
      <c r="H21" s="20"/>
      <c r="I21" s="20"/>
    </row>
    <row r="22" spans="1:9" ht="12.6" x14ac:dyDescent="0.25">
      <c r="C22" s="15"/>
      <c r="F22" s="410" t="s">
        <v>41</v>
      </c>
      <c r="G22" s="167" t="s">
        <v>475</v>
      </c>
    </row>
    <row r="23" spans="1:9" x14ac:dyDescent="0.25">
      <c r="F23" s="410" t="s">
        <v>78</v>
      </c>
      <c r="G23" s="356" t="s">
        <v>128</v>
      </c>
    </row>
    <row r="24" spans="1:9" ht="34.200000000000003" x14ac:dyDescent="0.25">
      <c r="F24" s="410" t="s">
        <v>79</v>
      </c>
      <c r="G24" s="514" t="s">
        <v>499</v>
      </c>
    </row>
    <row r="25" spans="1:9" ht="22.8" x14ac:dyDescent="0.25">
      <c r="D25" s="58"/>
      <c r="E25" s="58"/>
      <c r="F25" s="410" t="s">
        <v>80</v>
      </c>
      <c r="G25" s="356" t="s">
        <v>129</v>
      </c>
    </row>
    <row r="27" spans="1:9" x14ac:dyDescent="0.25">
      <c r="A27" s="694"/>
      <c r="B27" s="694"/>
      <c r="C27" s="694"/>
      <c r="D27" s="694"/>
      <c r="E27" s="694"/>
    </row>
    <row r="28" spans="1:9" x14ac:dyDescent="0.25">
      <c r="A28" s="685"/>
      <c r="B28" s="686"/>
      <c r="C28" s="686"/>
      <c r="D28" s="687"/>
      <c r="E28" s="688"/>
    </row>
    <row r="29" spans="1:9" x14ac:dyDescent="0.25">
      <c r="A29" s="685"/>
      <c r="B29" s="686"/>
      <c r="C29" s="686"/>
      <c r="D29" s="687"/>
      <c r="E29" s="688"/>
    </row>
    <row r="30" spans="1:9" x14ac:dyDescent="0.25">
      <c r="A30" s="678"/>
      <c r="B30" s="679"/>
      <c r="C30" s="680"/>
      <c r="D30" s="681"/>
      <c r="E30" s="682"/>
    </row>
    <row r="31" spans="1:9" x14ac:dyDescent="0.25">
      <c r="A31" s="685"/>
      <c r="B31" s="686"/>
      <c r="C31" s="686"/>
      <c r="D31" s="686"/>
      <c r="E31" s="688"/>
    </row>
    <row r="32" spans="1:9" x14ac:dyDescent="0.25">
      <c r="A32" s="678"/>
      <c r="B32" s="679"/>
      <c r="C32" s="680"/>
      <c r="D32" s="681"/>
      <c r="E32" s="682"/>
    </row>
    <row r="33" spans="1:5" x14ac:dyDescent="0.25">
      <c r="A33" s="678"/>
      <c r="B33" s="679"/>
      <c r="C33" s="680"/>
      <c r="D33" s="681"/>
      <c r="E33" s="682"/>
    </row>
    <row r="34" spans="1:5" ht="13.8" x14ac:dyDescent="0.25">
      <c r="A34" s="683"/>
      <c r="B34" s="684"/>
      <c r="C34" s="684"/>
      <c r="D34" s="684"/>
      <c r="E34" s="684"/>
    </row>
    <row r="35" spans="1:5" x14ac:dyDescent="0.25">
      <c r="A35" s="685"/>
      <c r="B35" s="686"/>
      <c r="C35" s="686"/>
      <c r="D35" s="687"/>
      <c r="E35" s="688"/>
    </row>
    <row r="36" spans="1:5" x14ac:dyDescent="0.25">
      <c r="A36" s="685"/>
      <c r="B36" s="686"/>
      <c r="C36" s="686"/>
      <c r="D36" s="687"/>
      <c r="E36" s="688"/>
    </row>
    <row r="37" spans="1:5" x14ac:dyDescent="0.25">
      <c r="A37" s="685"/>
      <c r="B37" s="686"/>
      <c r="C37" s="686"/>
      <c r="D37" s="687"/>
      <c r="E37" s="688"/>
    </row>
    <row r="38" spans="1:5" x14ac:dyDescent="0.25">
      <c r="A38" s="694"/>
      <c r="B38" s="694"/>
      <c r="C38" s="694"/>
      <c r="D38" s="694"/>
      <c r="E38" s="694"/>
    </row>
    <row r="39" spans="1:5" x14ac:dyDescent="0.25">
      <c r="A39" s="694"/>
      <c r="B39" s="694"/>
      <c r="C39" s="694"/>
      <c r="D39" s="694"/>
      <c r="E39" s="694"/>
    </row>
    <row r="40" spans="1:5" x14ac:dyDescent="0.25">
      <c r="A40" s="694"/>
      <c r="B40" s="694"/>
      <c r="C40" s="694"/>
      <c r="D40" s="694"/>
      <c r="E40" s="694"/>
    </row>
    <row r="41" spans="1:5" x14ac:dyDescent="0.25">
      <c r="A41" s="694"/>
      <c r="B41" s="694"/>
      <c r="C41" s="694"/>
      <c r="D41" s="694"/>
      <c r="E41" s="694"/>
    </row>
    <row r="42" spans="1:5" x14ac:dyDescent="0.25">
      <c r="A42" s="694"/>
      <c r="B42" s="694"/>
      <c r="C42" s="694"/>
      <c r="D42" s="694"/>
      <c r="E42" s="694"/>
    </row>
    <row r="43" spans="1:5" x14ac:dyDescent="0.25">
      <c r="A43" s="694"/>
      <c r="B43" s="694"/>
      <c r="C43" s="694"/>
      <c r="D43" s="694"/>
      <c r="E43" s="694"/>
    </row>
    <row r="44" spans="1:5" x14ac:dyDescent="0.25">
      <c r="A44" s="694"/>
      <c r="B44" s="694"/>
      <c r="C44" s="694"/>
      <c r="D44" s="694"/>
      <c r="E44" s="694"/>
    </row>
    <row r="45" spans="1:5" x14ac:dyDescent="0.25">
      <c r="A45" s="694"/>
      <c r="B45" s="694"/>
      <c r="C45" s="694"/>
      <c r="D45" s="694"/>
      <c r="E45" s="694"/>
    </row>
    <row r="46" spans="1:5" x14ac:dyDescent="0.25">
      <c r="A46" s="694"/>
      <c r="B46" s="694"/>
    </row>
    <row r="47" spans="1:5" x14ac:dyDescent="0.25">
      <c r="A47" s="694"/>
      <c r="B47" s="694"/>
    </row>
    <row r="48" spans="1:5" x14ac:dyDescent="0.25">
      <c r="A48" s="694"/>
      <c r="B48" s="694"/>
    </row>
    <row r="49" spans="1:2" x14ac:dyDescent="0.25">
      <c r="A49" s="694"/>
      <c r="B49" s="694"/>
    </row>
    <row r="50" spans="1:2" x14ac:dyDescent="0.25">
      <c r="A50" s="694"/>
      <c r="B50" s="694"/>
    </row>
    <row r="51" spans="1:2" x14ac:dyDescent="0.25">
      <c r="A51" s="689"/>
      <c r="B51" s="689"/>
    </row>
    <row r="52" spans="1:2" x14ac:dyDescent="0.25">
      <c r="A52" s="689"/>
      <c r="B52" s="689"/>
    </row>
    <row r="53" spans="1:2" x14ac:dyDescent="0.25">
      <c r="A53" s="689"/>
      <c r="B53" s="689"/>
    </row>
  </sheetData>
  <mergeCells count="1">
    <mergeCell ref="B2:C2"/>
  </mergeCells>
  <conditionalFormatting sqref="H4:I8">
    <cfRule type="cellIs" dxfId="314" priority="19" operator="notEqual">
      <formula>0</formula>
    </cfRule>
    <cfRule type="cellIs" dxfId="313" priority="20" operator="greaterThan">
      <formula>0</formula>
    </cfRule>
    <cfRule type="cellIs" dxfId="312" priority="21" operator="notEqual">
      <formula>0</formula>
    </cfRule>
  </conditionalFormatting>
  <conditionalFormatting sqref="H9">
    <cfRule type="cellIs" dxfId="311" priority="16" operator="notEqual">
      <formula>0</formula>
    </cfRule>
    <cfRule type="cellIs" dxfId="310" priority="17" operator="greaterThan">
      <formula>0</formula>
    </cfRule>
    <cfRule type="cellIs" dxfId="309" priority="18" operator="notEqual">
      <formula>0</formula>
    </cfRule>
  </conditionalFormatting>
  <conditionalFormatting sqref="H13">
    <cfRule type="cellIs" dxfId="308" priority="13" operator="notEqual">
      <formula>0</formula>
    </cfRule>
    <cfRule type="cellIs" dxfId="307" priority="14" operator="greaterThan">
      <formula>0</formula>
    </cfRule>
    <cfRule type="cellIs" dxfId="306" priority="15" operator="notEqual">
      <formula>0</formula>
    </cfRule>
  </conditionalFormatting>
  <conditionalFormatting sqref="I9">
    <cfRule type="cellIs" dxfId="305" priority="7" operator="notEqual">
      <formula>0</formula>
    </cfRule>
    <cfRule type="cellIs" dxfId="304" priority="8" operator="greaterThan">
      <formula>0</formula>
    </cfRule>
    <cfRule type="cellIs" dxfId="303" priority="9" operator="notEqual">
      <formula>0</formula>
    </cfRule>
  </conditionalFormatting>
  <conditionalFormatting sqref="I13">
    <cfRule type="cellIs" dxfId="302" priority="4" operator="notEqual">
      <formula>0</formula>
    </cfRule>
    <cfRule type="cellIs" dxfId="301" priority="5" operator="greaterThan">
      <formula>0</formula>
    </cfRule>
    <cfRule type="cellIs" dxfId="300" priority="6" operator="notEqual">
      <formula>0</formula>
    </cfRule>
  </conditionalFormatting>
  <conditionalFormatting sqref="H15:I19">
    <cfRule type="cellIs" dxfId="299" priority="1" operator="notEqual">
      <formula>0</formula>
    </cfRule>
    <cfRule type="cellIs" dxfId="298" priority="2" operator="greaterThan">
      <formula>0</formula>
    </cfRule>
    <cfRule type="cellIs" dxfId="297" priority="3" operator="notEqual">
      <formula>0</formula>
    </cfRule>
  </conditionalFormatting>
  <hyperlinks>
    <hyperlink ref="G2" location="Indice!A1" display="Indice" xr:uid="{00000000-0004-0000-0B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O34"/>
  <sheetViews>
    <sheetView showGridLines="0" zoomScale="80" zoomScaleNormal="80" workbookViewId="0">
      <selection activeCell="G2" sqref="G2"/>
    </sheetView>
  </sheetViews>
  <sheetFormatPr defaultColWidth="9.44140625" defaultRowHeight="11.4" x14ac:dyDescent="0.25"/>
  <cols>
    <col min="1" max="1" width="58.5546875" style="59" customWidth="1"/>
    <col min="2" max="5" width="8.5546875" style="59" customWidth="1"/>
    <col min="6" max="6" width="9.44140625" style="59"/>
    <col min="7" max="7" width="10.5546875" style="59" bestFit="1" customWidth="1"/>
    <col min="8" max="16384" width="9.44140625" style="59"/>
  </cols>
  <sheetData>
    <row r="1" spans="1:15" ht="19.5" customHeight="1" thickBot="1" x14ac:dyDescent="0.3">
      <c r="A1" s="378" t="s">
        <v>46</v>
      </c>
      <c r="B1" s="380"/>
      <c r="C1" s="381"/>
      <c r="D1" s="383"/>
      <c r="E1" s="383"/>
    </row>
    <row r="2" spans="1:15" ht="14.25" customHeight="1" x14ac:dyDescent="0.25">
      <c r="A2" s="196"/>
      <c r="B2" s="1010" t="s">
        <v>29</v>
      </c>
      <c r="C2" s="1010"/>
      <c r="D2" s="207"/>
      <c r="E2" s="207"/>
      <c r="G2" s="25" t="s">
        <v>37</v>
      </c>
    </row>
    <row r="3" spans="1:15" ht="14.25" customHeight="1" x14ac:dyDescent="0.25">
      <c r="A3" s="251" t="s">
        <v>30</v>
      </c>
      <c r="B3" s="155">
        <v>2022</v>
      </c>
      <c r="C3" s="229">
        <v>2023</v>
      </c>
      <c r="D3" s="259" t="s">
        <v>31</v>
      </c>
      <c r="E3" s="259" t="s">
        <v>32</v>
      </c>
      <c r="H3" s="587"/>
      <c r="I3" s="587"/>
    </row>
    <row r="4" spans="1:15" ht="14.25" customHeight="1" x14ac:dyDescent="0.25">
      <c r="A4" s="662" t="s">
        <v>96</v>
      </c>
      <c r="B4" s="663"/>
      <c r="C4" s="664"/>
      <c r="D4" s="665"/>
      <c r="E4" s="665"/>
      <c r="H4" s="4"/>
      <c r="I4" s="4"/>
    </row>
    <row r="5" spans="1:15" ht="14.25" customHeight="1" x14ac:dyDescent="0.25">
      <c r="A5" s="260" t="s">
        <v>130</v>
      </c>
      <c r="B5" s="269">
        <v>12</v>
      </c>
      <c r="C5" s="360">
        <v>16</v>
      </c>
      <c r="D5" s="666">
        <f>+C5-B5</f>
        <v>4</v>
      </c>
      <c r="E5" s="667">
        <f>+D5/(B5)*100</f>
        <v>33.333333333333329</v>
      </c>
      <c r="H5" s="4"/>
      <c r="I5" s="4"/>
    </row>
    <row r="6" spans="1:15" ht="14.25" customHeight="1" x14ac:dyDescent="0.25">
      <c r="A6" s="668" t="s">
        <v>131</v>
      </c>
      <c r="B6" s="269">
        <v>48</v>
      </c>
      <c r="C6" s="664">
        <v>75</v>
      </c>
      <c r="D6" s="666">
        <f>+C6-B6</f>
        <v>27</v>
      </c>
      <c r="E6" s="667">
        <f>+D6/(B6)*100</f>
        <v>56.25</v>
      </c>
      <c r="H6" s="4"/>
      <c r="I6" s="4"/>
    </row>
    <row r="7" spans="1:15" ht="14.25" customHeight="1" x14ac:dyDescent="0.25">
      <c r="A7" s="262"/>
      <c r="B7" s="265">
        <f>+B5+B6</f>
        <v>60</v>
      </c>
      <c r="C7" s="360">
        <f>+C5+C6</f>
        <v>91</v>
      </c>
      <c r="D7" s="263">
        <f>+C7-B7</f>
        <v>31</v>
      </c>
      <c r="E7" s="264">
        <f>D7/B7*100</f>
        <v>51.666666666666671</v>
      </c>
      <c r="H7" s="588"/>
      <c r="I7" s="588"/>
    </row>
    <row r="8" spans="1:15" x14ac:dyDescent="0.25">
      <c r="H8" s="4"/>
      <c r="I8" s="4"/>
    </row>
    <row r="9" spans="1:15" x14ac:dyDescent="0.25">
      <c r="H9" s="4"/>
      <c r="I9" s="4"/>
    </row>
    <row r="10" spans="1:15" ht="12.6" x14ac:dyDescent="0.25">
      <c r="H10" s="4"/>
      <c r="I10" s="4"/>
      <c r="O10" s="11"/>
    </row>
    <row r="11" spans="1:15" x14ac:dyDescent="0.25">
      <c r="H11" s="4"/>
      <c r="I11" s="4"/>
    </row>
    <row r="12" spans="1:15" x14ac:dyDescent="0.25">
      <c r="G12" s="20"/>
      <c r="H12" s="20"/>
      <c r="I12" s="4"/>
    </row>
    <row r="16" spans="1:15" x14ac:dyDescent="0.25">
      <c r="C16" s="60"/>
    </row>
    <row r="17" spans="1:3" x14ac:dyDescent="0.25">
      <c r="C17" s="60"/>
    </row>
    <row r="18" spans="1:3" x14ac:dyDescent="0.25">
      <c r="A18" s="61"/>
      <c r="B18" s="61"/>
      <c r="C18" s="62"/>
    </row>
    <row r="19" spans="1:3" x14ac:dyDescent="0.25">
      <c r="C19" s="60"/>
    </row>
    <row r="20" spans="1:3" x14ac:dyDescent="0.25">
      <c r="A20" s="61"/>
      <c r="B20" s="61"/>
      <c r="C20" s="62"/>
    </row>
    <row r="21" spans="1:3" ht="11.25" customHeight="1" x14ac:dyDescent="0.25">
      <c r="C21" s="60"/>
    </row>
    <row r="22" spans="1:3" ht="12.6" x14ac:dyDescent="0.25">
      <c r="C22" s="17"/>
    </row>
    <row r="23" spans="1:3" x14ac:dyDescent="0.25">
      <c r="C23" s="60"/>
    </row>
    <row r="32" spans="1:3" ht="22.5" customHeight="1" x14ac:dyDescent="0.25"/>
    <row r="34" ht="21.75" customHeight="1" x14ac:dyDescent="0.25"/>
  </sheetData>
  <mergeCells count="1">
    <mergeCell ref="B2:C2"/>
  </mergeCells>
  <conditionalFormatting sqref="H7">
    <cfRule type="cellIs" dxfId="296" priority="4" operator="notEqual">
      <formula>0</formula>
    </cfRule>
    <cfRule type="cellIs" dxfId="295" priority="5" operator="greaterThan">
      <formula>0</formula>
    </cfRule>
    <cfRule type="cellIs" dxfId="294" priority="6" operator="notEqual">
      <formula>0</formula>
    </cfRule>
  </conditionalFormatting>
  <conditionalFormatting sqref="I7">
    <cfRule type="cellIs" dxfId="293" priority="1" operator="notEqual">
      <formula>0</formula>
    </cfRule>
    <cfRule type="cellIs" dxfId="292" priority="2" operator="greaterThan">
      <formula>0</formula>
    </cfRule>
    <cfRule type="cellIs" dxfId="291" priority="3" operator="notEqual">
      <formula>0</formula>
    </cfRule>
  </conditionalFormatting>
  <hyperlinks>
    <hyperlink ref="G2" location="Indice!A1" display="Indice" xr:uid="{00000000-0004-0000-0C00-000000000000}"/>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5333C-7D5C-441B-964E-A6C282D5796E}">
  <dimension ref="A1:O21"/>
  <sheetViews>
    <sheetView showGridLines="0" zoomScaleNormal="100" workbookViewId="0"/>
  </sheetViews>
  <sheetFormatPr defaultColWidth="9.44140625" defaultRowHeight="13.8" x14ac:dyDescent="0.25"/>
  <cols>
    <col min="1" max="1" width="55.5546875" style="541" customWidth="1"/>
    <col min="2" max="5" width="7.5546875" style="524" customWidth="1"/>
    <col min="6" max="6" width="3.5546875" style="524" customWidth="1"/>
    <col min="7" max="7" width="88.5546875" style="524" customWidth="1"/>
    <col min="8" max="11" width="9.44140625" style="524"/>
    <col min="12" max="12" width="58" style="524" customWidth="1"/>
    <col min="13" max="16384" width="9.44140625" style="524"/>
  </cols>
  <sheetData>
    <row r="1" spans="1:15" ht="14.4" thickBot="1" x14ac:dyDescent="0.3">
      <c r="A1" s="559" t="s">
        <v>81</v>
      </c>
      <c r="B1" s="560"/>
      <c r="C1" s="561"/>
      <c r="D1" s="562"/>
      <c r="E1" s="562"/>
      <c r="G1" s="25" t="s">
        <v>37</v>
      </c>
    </row>
    <row r="2" spans="1:15" ht="14.1" customHeight="1" x14ac:dyDescent="0.25">
      <c r="A2" s="566"/>
      <c r="B2" s="1011" t="s">
        <v>29</v>
      </c>
      <c r="C2" s="1011"/>
      <c r="D2" s="567"/>
      <c r="E2" s="567"/>
      <c r="H2" s="587"/>
      <c r="I2" s="587"/>
    </row>
    <row r="3" spans="1:15" ht="14.1" customHeight="1" x14ac:dyDescent="0.25">
      <c r="A3" s="563" t="s">
        <v>30</v>
      </c>
      <c r="B3" s="564">
        <v>2022</v>
      </c>
      <c r="C3" s="565">
        <v>2023</v>
      </c>
      <c r="D3" s="564" t="s">
        <v>31</v>
      </c>
      <c r="E3" s="564" t="s">
        <v>32</v>
      </c>
      <c r="H3" s="23"/>
    </row>
    <row r="4" spans="1:15" ht="14.1" customHeight="1" x14ac:dyDescent="0.25">
      <c r="A4" s="542" t="s">
        <v>33</v>
      </c>
      <c r="B4" s="543">
        <v>276</v>
      </c>
      <c r="C4" s="544">
        <v>521</v>
      </c>
      <c r="D4" s="545">
        <f t="shared" ref="D4:D7" si="0">+C4-B4</f>
        <v>245</v>
      </c>
      <c r="E4" s="546">
        <f t="shared" ref="E4:E12" si="1">+D4/B4*100</f>
        <v>88.768115942028984</v>
      </c>
      <c r="G4" s="525"/>
      <c r="H4" s="588"/>
      <c r="I4" s="588"/>
      <c r="J4" s="526"/>
      <c r="K4" s="526"/>
      <c r="L4" s="526"/>
    </row>
    <row r="5" spans="1:15" ht="14.1" customHeight="1" x14ac:dyDescent="0.25">
      <c r="A5" s="549" t="s">
        <v>183</v>
      </c>
      <c r="B5" s="545">
        <v>19</v>
      </c>
      <c r="C5" s="548">
        <v>45</v>
      </c>
      <c r="D5" s="545">
        <f t="shared" si="0"/>
        <v>26</v>
      </c>
      <c r="E5" s="546"/>
      <c r="G5" s="528"/>
      <c r="H5" s="588"/>
      <c r="I5" s="588"/>
      <c r="J5" s="529"/>
      <c r="K5" s="530"/>
      <c r="L5" s="530"/>
    </row>
    <row r="6" spans="1:15" ht="14.1" customHeight="1" x14ac:dyDescent="0.25">
      <c r="A6" s="547" t="s">
        <v>15</v>
      </c>
      <c r="B6" s="545">
        <v>9</v>
      </c>
      <c r="C6" s="548">
        <v>25</v>
      </c>
      <c r="D6" s="545">
        <f t="shared" si="0"/>
        <v>16</v>
      </c>
      <c r="E6" s="546"/>
      <c r="G6" s="525"/>
      <c r="H6" s="588"/>
      <c r="I6" s="588"/>
      <c r="J6" s="526"/>
      <c r="K6" s="531"/>
      <c r="L6" s="531"/>
    </row>
    <row r="7" spans="1:15" ht="14.1" customHeight="1" x14ac:dyDescent="0.25">
      <c r="A7" s="547" t="s">
        <v>184</v>
      </c>
      <c r="B7" s="543">
        <v>25</v>
      </c>
      <c r="C7" s="544">
        <v>49</v>
      </c>
      <c r="D7" s="545">
        <f t="shared" si="0"/>
        <v>24</v>
      </c>
      <c r="E7" s="546">
        <f t="shared" si="1"/>
        <v>96</v>
      </c>
      <c r="G7" s="525"/>
      <c r="H7" s="588"/>
      <c r="I7" s="588"/>
      <c r="J7" s="526"/>
      <c r="K7" s="531"/>
      <c r="L7" s="531"/>
    </row>
    <row r="8" spans="1:15" ht="14.1" customHeight="1" x14ac:dyDescent="0.25">
      <c r="A8" s="550" t="s">
        <v>185</v>
      </c>
      <c r="B8" s="551"/>
      <c r="C8" s="552"/>
      <c r="D8" s="545"/>
      <c r="E8" s="546"/>
      <c r="G8" s="525"/>
      <c r="H8" s="588"/>
      <c r="I8" s="588"/>
      <c r="J8" s="532"/>
      <c r="K8" s="531"/>
      <c r="L8" s="531"/>
    </row>
    <row r="9" spans="1:15" ht="14.1" customHeight="1" x14ac:dyDescent="0.25">
      <c r="A9" s="547" t="s">
        <v>186</v>
      </c>
      <c r="B9" s="553">
        <v>16</v>
      </c>
      <c r="C9" s="554">
        <v>40</v>
      </c>
      <c r="D9" s="545">
        <f t="shared" ref="D9:D14" si="2">+C9-B9</f>
        <v>24</v>
      </c>
      <c r="E9" s="546"/>
      <c r="G9" s="525"/>
      <c r="H9" s="588"/>
      <c r="I9" s="588"/>
      <c r="J9" s="526"/>
      <c r="K9" s="531"/>
      <c r="L9" s="531"/>
    </row>
    <row r="10" spans="1:15" s="527" customFormat="1" ht="14.1" customHeight="1" x14ac:dyDescent="0.3">
      <c r="A10" s="547" t="s">
        <v>580</v>
      </c>
      <c r="B10" s="543">
        <v>12</v>
      </c>
      <c r="C10" s="544">
        <v>33</v>
      </c>
      <c r="D10" s="545">
        <f t="shared" si="2"/>
        <v>21</v>
      </c>
      <c r="E10" s="546"/>
      <c r="G10" s="528"/>
      <c r="H10" s="588"/>
      <c r="I10" s="588"/>
      <c r="J10" s="529"/>
      <c r="K10" s="530"/>
      <c r="L10" s="530"/>
      <c r="O10" s="533"/>
    </row>
    <row r="11" spans="1:15" ht="14.1" customHeight="1" x14ac:dyDescent="0.3">
      <c r="A11" s="550" t="s">
        <v>187</v>
      </c>
      <c r="B11" s="555"/>
      <c r="C11" s="556"/>
      <c r="D11" s="545"/>
      <c r="E11" s="546"/>
      <c r="G11" s="528"/>
      <c r="H11" s="588"/>
      <c r="I11" s="588"/>
      <c r="J11" s="529"/>
      <c r="K11" s="530"/>
      <c r="L11" s="530"/>
    </row>
    <row r="12" spans="1:15" ht="14.1" customHeight="1" x14ac:dyDescent="0.25">
      <c r="A12" s="547" t="s">
        <v>487</v>
      </c>
      <c r="B12" s="557">
        <v>33.5</v>
      </c>
      <c r="C12" s="558">
        <v>58</v>
      </c>
      <c r="D12" s="545">
        <f t="shared" si="2"/>
        <v>24.5</v>
      </c>
      <c r="E12" s="546">
        <f t="shared" si="1"/>
        <v>73.134328358208961</v>
      </c>
      <c r="G12" s="525"/>
      <c r="H12" s="588"/>
      <c r="I12" s="588"/>
      <c r="J12" s="526"/>
      <c r="K12" s="531"/>
      <c r="L12" s="531"/>
    </row>
    <row r="13" spans="1:15" ht="14.1" customHeight="1" x14ac:dyDescent="0.25">
      <c r="A13" s="547" t="s">
        <v>488</v>
      </c>
      <c r="B13" s="543">
        <v>1000.3</v>
      </c>
      <c r="C13" s="544">
        <v>1220</v>
      </c>
      <c r="D13" s="545">
        <f t="shared" si="2"/>
        <v>219.70000000000005</v>
      </c>
      <c r="E13" s="546">
        <f t="shared" ref="E13:E14" si="3">+D13/B13*100</f>
        <v>21.963410976706992</v>
      </c>
      <c r="G13" s="525"/>
      <c r="H13" s="588"/>
      <c r="I13" s="588"/>
      <c r="J13" s="526"/>
      <c r="K13" s="531"/>
      <c r="L13" s="531"/>
    </row>
    <row r="14" spans="1:15" ht="14.1" customHeight="1" x14ac:dyDescent="0.25">
      <c r="A14" s="547" t="s">
        <v>188</v>
      </c>
      <c r="B14" s="463">
        <v>479</v>
      </c>
      <c r="C14" s="544">
        <v>581</v>
      </c>
      <c r="D14" s="545">
        <f t="shared" si="2"/>
        <v>102</v>
      </c>
      <c r="E14" s="632">
        <f t="shared" si="3"/>
        <v>21.294363256784969</v>
      </c>
      <c r="G14" s="525"/>
      <c r="H14" s="588"/>
      <c r="I14" s="588"/>
      <c r="J14" s="526"/>
      <c r="K14" s="531"/>
      <c r="L14" s="531"/>
    </row>
    <row r="15" spans="1:15" ht="14.1" customHeight="1" x14ac:dyDescent="0.25">
      <c r="A15" s="534"/>
      <c r="B15" s="535"/>
      <c r="C15" s="536"/>
      <c r="D15" s="537"/>
      <c r="E15" s="538"/>
      <c r="G15" s="528"/>
      <c r="H15" s="530"/>
      <c r="I15" s="530"/>
      <c r="J15" s="529"/>
      <c r="K15" s="530"/>
      <c r="L15" s="530"/>
    </row>
    <row r="16" spans="1:15" x14ac:dyDescent="0.25">
      <c r="F16" s="539" t="s">
        <v>38</v>
      </c>
      <c r="G16" s="540" t="s">
        <v>189</v>
      </c>
    </row>
    <row r="17" spans="6:8" x14ac:dyDescent="0.25">
      <c r="F17" s="539" t="s">
        <v>39</v>
      </c>
      <c r="G17" s="540" t="s">
        <v>190</v>
      </c>
    </row>
    <row r="18" spans="6:8" x14ac:dyDescent="0.25">
      <c r="F18" s="539" t="s">
        <v>41</v>
      </c>
      <c r="G18" s="540" t="s">
        <v>489</v>
      </c>
    </row>
    <row r="19" spans="6:8" ht="13.5" customHeight="1" x14ac:dyDescent="0.25">
      <c r="F19" s="539" t="s">
        <v>78</v>
      </c>
      <c r="G19" s="540" t="s">
        <v>191</v>
      </c>
    </row>
    <row r="20" spans="6:8" x14ac:dyDescent="0.25">
      <c r="F20" s="539" t="s">
        <v>79</v>
      </c>
      <c r="G20" s="540" t="s">
        <v>486</v>
      </c>
    </row>
    <row r="21" spans="6:8" x14ac:dyDescent="0.25">
      <c r="G21" s="20"/>
      <c r="H21" s="20"/>
    </row>
  </sheetData>
  <mergeCells count="1">
    <mergeCell ref="B2:C2"/>
  </mergeCells>
  <conditionalFormatting sqref="H4:I14">
    <cfRule type="cellIs" dxfId="290" priority="4" operator="notEqual">
      <formula>0</formula>
    </cfRule>
    <cfRule type="cellIs" dxfId="289" priority="5" operator="greaterThan">
      <formula>0</formula>
    </cfRule>
    <cfRule type="cellIs" dxfId="288" priority="6" operator="notEqual">
      <formula>0</formula>
    </cfRule>
  </conditionalFormatting>
  <hyperlinks>
    <hyperlink ref="G1" location="Indice!A1" display="Indice" xr:uid="{5EF90237-A3E0-4A3A-9FD1-CD073E6A161B}"/>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47"/>
  <sheetViews>
    <sheetView showGridLines="0" zoomScale="85" zoomScaleNormal="85" workbookViewId="0">
      <selection activeCell="A27" sqref="A27"/>
    </sheetView>
  </sheetViews>
  <sheetFormatPr defaultColWidth="9.44140625" defaultRowHeight="11.4" x14ac:dyDescent="0.25"/>
  <cols>
    <col min="1" max="1" width="47.44140625" style="53" customWidth="1"/>
    <col min="2" max="3" width="9.5546875" style="4" customWidth="1"/>
    <col min="4" max="4" width="9.5546875" style="53" customWidth="1"/>
    <col min="5" max="5" width="9.5546875" style="69" customWidth="1"/>
    <col min="6" max="6" width="9.5546875" style="4" customWidth="1"/>
    <col min="7" max="7" width="3.5546875" style="52" customWidth="1"/>
    <col min="8" max="8" width="87.5546875" style="52" customWidth="1"/>
    <col min="9" max="9" width="61.44140625" style="52" bestFit="1" customWidth="1"/>
    <col min="10" max="10" width="9.44140625" style="52"/>
    <col min="11" max="11" width="13.5546875" style="4" bestFit="1" customWidth="1"/>
    <col min="12" max="16384" width="9.44140625" style="4"/>
  </cols>
  <sheetData>
    <row r="1" spans="1:15" ht="13.8" thickBot="1" x14ac:dyDescent="0.3">
      <c r="A1" s="378" t="s">
        <v>132</v>
      </c>
      <c r="B1" s="380"/>
      <c r="C1" s="380"/>
      <c r="D1" s="381"/>
      <c r="E1" s="383"/>
      <c r="F1" s="383"/>
      <c r="J1" s="63"/>
      <c r="K1" s="63"/>
    </row>
    <row r="2" spans="1:15" ht="13.8" x14ac:dyDescent="0.25">
      <c r="A2" s="196"/>
      <c r="B2" s="1012" t="s">
        <v>29</v>
      </c>
      <c r="C2" s="1012"/>
      <c r="D2" s="1012"/>
      <c r="H2" s="27"/>
      <c r="I2" s="64"/>
      <c r="J2" s="64"/>
      <c r="K2" s="64"/>
      <c r="L2" s="52"/>
    </row>
    <row r="3" spans="1:15" ht="13.8" x14ac:dyDescent="0.25">
      <c r="A3" s="4"/>
      <c r="B3" s="413">
        <v>2019</v>
      </c>
      <c r="C3" s="1013">
        <v>2020</v>
      </c>
      <c r="D3" s="1013"/>
      <c r="E3" s="1014" t="s">
        <v>133</v>
      </c>
      <c r="F3" s="1014"/>
      <c r="H3" s="27"/>
      <c r="I3" s="64"/>
      <c r="J3" s="64"/>
      <c r="K3" s="64"/>
      <c r="L3" s="52"/>
    </row>
    <row r="4" spans="1:15" ht="13.8" x14ac:dyDescent="0.25">
      <c r="A4" s="569" t="s">
        <v>30</v>
      </c>
      <c r="B4" s="570" t="s">
        <v>134</v>
      </c>
      <c r="C4" s="570" t="s">
        <v>134</v>
      </c>
      <c r="D4" s="571" t="s">
        <v>135</v>
      </c>
      <c r="E4" s="570" t="s">
        <v>31</v>
      </c>
      <c r="F4" s="570" t="s">
        <v>32</v>
      </c>
      <c r="H4" s="27"/>
      <c r="I4" s="64"/>
      <c r="J4" s="64"/>
      <c r="K4" s="64"/>
      <c r="L4" s="52"/>
    </row>
    <row r="5" spans="1:15" ht="13.8" x14ac:dyDescent="0.25">
      <c r="A5" s="418" t="s">
        <v>136</v>
      </c>
      <c r="B5" s="419">
        <f>+B6+B7+B8</f>
        <v>1252</v>
      </c>
      <c r="C5" s="419">
        <f>+C6+C7+C8</f>
        <v>0</v>
      </c>
      <c r="D5" s="420">
        <f>+D6+D7+D8</f>
        <v>0</v>
      </c>
      <c r="E5" s="247">
        <f>+D5-B5</f>
        <v>-1252</v>
      </c>
      <c r="F5" s="227">
        <f>+E5/B5*100</f>
        <v>-100</v>
      </c>
      <c r="H5" s="65"/>
      <c r="I5" s="27"/>
      <c r="J5" s="64"/>
      <c r="K5" s="66"/>
      <c r="L5" s="66"/>
    </row>
    <row r="6" spans="1:15" ht="13.8" x14ac:dyDescent="0.25">
      <c r="A6" s="422" t="s">
        <v>137</v>
      </c>
      <c r="B6" s="275">
        <v>992</v>
      </c>
      <c r="C6" s="275"/>
      <c r="D6" s="364"/>
      <c r="E6" s="261">
        <f t="shared" ref="E6:E23" si="0">+D6-B6</f>
        <v>-992</v>
      </c>
      <c r="F6" s="270">
        <f t="shared" ref="F6:F23" si="1">+E6/B6*100</f>
        <v>-100</v>
      </c>
      <c r="H6" s="65"/>
      <c r="I6" s="27"/>
      <c r="J6" s="64"/>
      <c r="K6" s="64"/>
      <c r="L6" s="64"/>
    </row>
    <row r="7" spans="1:15" ht="13.8" x14ac:dyDescent="0.25">
      <c r="A7" s="422" t="s">
        <v>138</v>
      </c>
      <c r="B7" s="275">
        <v>251</v>
      </c>
      <c r="C7" s="275"/>
      <c r="D7" s="364"/>
      <c r="E7" s="261">
        <f>+D7-B7</f>
        <v>-251</v>
      </c>
      <c r="F7" s="270">
        <f t="shared" si="1"/>
        <v>-100</v>
      </c>
      <c r="H7" s="67"/>
      <c r="I7" s="27"/>
      <c r="J7" s="64"/>
      <c r="K7" s="64"/>
      <c r="L7" s="64"/>
    </row>
    <row r="8" spans="1:15" s="56" customFormat="1" ht="14.4" x14ac:dyDescent="0.3">
      <c r="A8" s="260" t="s">
        <v>93</v>
      </c>
      <c r="B8" s="371">
        <v>9</v>
      </c>
      <c r="C8" s="371"/>
      <c r="D8" s="372"/>
      <c r="E8" s="261">
        <f t="shared" si="0"/>
        <v>-9</v>
      </c>
      <c r="F8" s="270">
        <f t="shared" si="1"/>
        <v>-100</v>
      </c>
      <c r="G8" s="373"/>
      <c r="H8" s="374"/>
      <c r="I8" s="375"/>
      <c r="J8" s="376"/>
      <c r="K8" s="376"/>
      <c r="L8" s="376"/>
    </row>
    <row r="9" spans="1:15" ht="13.8" x14ac:dyDescent="0.25">
      <c r="A9" s="266" t="s">
        <v>94</v>
      </c>
      <c r="B9" s="267">
        <v>51</v>
      </c>
      <c r="C9" s="267"/>
      <c r="D9" s="421"/>
      <c r="E9" s="267">
        <f t="shared" si="0"/>
        <v>-51</v>
      </c>
      <c r="F9" s="271">
        <f t="shared" si="1"/>
        <v>-100</v>
      </c>
      <c r="H9" s="65"/>
      <c r="I9" s="27"/>
      <c r="J9" s="64"/>
      <c r="K9" s="64"/>
      <c r="L9" s="64"/>
    </row>
    <row r="10" spans="1:15" s="56" customFormat="1" ht="14.4" x14ac:dyDescent="0.3">
      <c r="A10" s="423" t="s">
        <v>139</v>
      </c>
      <c r="B10" s="247">
        <f>+B5+B9</f>
        <v>1303</v>
      </c>
      <c r="C10" s="247">
        <f>+C5+C9</f>
        <v>0</v>
      </c>
      <c r="D10" s="248">
        <f>+D5+D9</f>
        <v>0</v>
      </c>
      <c r="E10" s="247">
        <f t="shared" si="0"/>
        <v>-1303</v>
      </c>
      <c r="F10" s="227">
        <f t="shared" si="1"/>
        <v>-100</v>
      </c>
      <c r="G10" s="373"/>
      <c r="H10" s="377"/>
      <c r="I10" s="375"/>
      <c r="J10" s="376"/>
      <c r="K10" s="376"/>
      <c r="L10" s="376"/>
    </row>
    <row r="11" spans="1:15" ht="13.8" x14ac:dyDescent="0.25">
      <c r="A11" s="423" t="s">
        <v>140</v>
      </c>
      <c r="B11" s="247">
        <f>+B12+B13</f>
        <v>-132</v>
      </c>
      <c r="C11" s="247">
        <f>+C12+C13</f>
        <v>0</v>
      </c>
      <c r="D11" s="248">
        <f>+D12+D13</f>
        <v>0</v>
      </c>
      <c r="E11" s="247">
        <f t="shared" si="0"/>
        <v>132</v>
      </c>
      <c r="F11" s="270">
        <f t="shared" ref="F11:F15" si="2">+E11/B11*100</f>
        <v>-100</v>
      </c>
      <c r="H11" s="67"/>
      <c r="I11" s="27"/>
      <c r="J11" s="64"/>
      <c r="K11" s="64"/>
      <c r="L11" s="64"/>
      <c r="O11" s="5"/>
    </row>
    <row r="12" spans="1:15" ht="13.8" x14ac:dyDescent="0.25">
      <c r="A12" s="424" t="s">
        <v>141</v>
      </c>
      <c r="B12" s="249">
        <v>-124</v>
      </c>
      <c r="C12" s="249"/>
      <c r="D12" s="367"/>
      <c r="E12" s="249">
        <f t="shared" si="0"/>
        <v>124</v>
      </c>
      <c r="F12" s="270">
        <f t="shared" si="2"/>
        <v>-100</v>
      </c>
      <c r="H12" s="65"/>
      <c r="I12" s="27"/>
      <c r="J12" s="64"/>
      <c r="K12" s="64"/>
      <c r="L12" s="64"/>
    </row>
    <row r="13" spans="1:15" ht="13.8" x14ac:dyDescent="0.25">
      <c r="A13" s="424" t="s">
        <v>142</v>
      </c>
      <c r="B13" s="249">
        <v>-8</v>
      </c>
      <c r="C13" s="249"/>
      <c r="D13" s="367"/>
      <c r="E13" s="249">
        <f t="shared" si="0"/>
        <v>8</v>
      </c>
      <c r="F13" s="270">
        <f t="shared" si="2"/>
        <v>-100</v>
      </c>
      <c r="H13" s="67"/>
      <c r="I13" s="27"/>
      <c r="J13" s="64"/>
      <c r="K13" s="64"/>
      <c r="L13" s="64"/>
    </row>
    <row r="14" spans="1:15" ht="13.8" x14ac:dyDescent="0.25">
      <c r="A14" s="423" t="s">
        <v>143</v>
      </c>
      <c r="B14" s="247">
        <v>-60</v>
      </c>
      <c r="C14" s="247"/>
      <c r="D14" s="248"/>
      <c r="E14" s="247">
        <f t="shared" si="0"/>
        <v>60</v>
      </c>
      <c r="F14" s="270">
        <f t="shared" si="2"/>
        <v>-100</v>
      </c>
      <c r="H14" s="65"/>
      <c r="I14" s="27"/>
      <c r="J14" s="64"/>
      <c r="K14" s="64"/>
      <c r="L14" s="64"/>
    </row>
    <row r="15" spans="1:15" x14ac:dyDescent="0.25">
      <c r="A15" s="423" t="s">
        <v>144</v>
      </c>
      <c r="B15" s="247">
        <f>+B11+B14</f>
        <v>-192</v>
      </c>
      <c r="C15" s="247">
        <f>+C11+C14</f>
        <v>0</v>
      </c>
      <c r="D15" s="248">
        <f>+D11+D14</f>
        <v>0</v>
      </c>
      <c r="E15" s="247">
        <f t="shared" si="0"/>
        <v>192</v>
      </c>
      <c r="F15" s="270">
        <f t="shared" si="2"/>
        <v>-100</v>
      </c>
      <c r="H15" s="414"/>
      <c r="I15" s="414"/>
      <c r="J15" s="415"/>
      <c r="K15" s="416"/>
      <c r="L15" s="417"/>
    </row>
    <row r="16" spans="1:15" ht="13.8" x14ac:dyDescent="0.25">
      <c r="A16" s="219" t="s">
        <v>145</v>
      </c>
      <c r="B16" s="247">
        <f>+B10+B15</f>
        <v>1111</v>
      </c>
      <c r="C16" s="247">
        <f>+C10+C15</f>
        <v>0</v>
      </c>
      <c r="D16" s="248">
        <f>+D10+D15</f>
        <v>0</v>
      </c>
      <c r="E16" s="247">
        <f t="shared" si="0"/>
        <v>-1111</v>
      </c>
      <c r="F16" s="227">
        <f t="shared" si="1"/>
        <v>-100</v>
      </c>
      <c r="H16" s="67"/>
      <c r="I16" s="27"/>
      <c r="J16" s="64"/>
      <c r="K16" s="64"/>
      <c r="L16" s="64"/>
    </row>
    <row r="17" spans="1:12" ht="13.8" x14ac:dyDescent="0.25">
      <c r="A17" s="260" t="s">
        <v>146</v>
      </c>
      <c r="B17" s="261">
        <v>-355</v>
      </c>
      <c r="C17" s="261"/>
      <c r="D17" s="365"/>
      <c r="E17" s="261">
        <f t="shared" si="0"/>
        <v>355</v>
      </c>
      <c r="F17" s="270">
        <f t="shared" si="1"/>
        <v>-100</v>
      </c>
      <c r="H17" s="65"/>
      <c r="I17" s="27"/>
      <c r="J17" s="64"/>
      <c r="K17" s="64"/>
      <c r="L17" s="64"/>
    </row>
    <row r="18" spans="1:12" ht="13.8" x14ac:dyDescent="0.25">
      <c r="A18" s="219" t="s">
        <v>147</v>
      </c>
      <c r="B18" s="247">
        <f>+B16+B17</f>
        <v>756</v>
      </c>
      <c r="C18" s="247">
        <f>+C16+C17</f>
        <v>0</v>
      </c>
      <c r="D18" s="248">
        <f>+D16+D17</f>
        <v>0</v>
      </c>
      <c r="E18" s="247">
        <f t="shared" si="0"/>
        <v>-756</v>
      </c>
      <c r="F18" s="227">
        <f t="shared" si="1"/>
        <v>-100</v>
      </c>
      <c r="H18" s="68"/>
      <c r="I18" s="27"/>
      <c r="J18" s="64"/>
      <c r="K18" s="64"/>
      <c r="L18" s="64"/>
    </row>
    <row r="19" spans="1:12" ht="13.8" x14ac:dyDescent="0.25">
      <c r="A19" s="260" t="s">
        <v>148</v>
      </c>
      <c r="B19" s="261">
        <v>-85</v>
      </c>
      <c r="C19" s="261"/>
      <c r="D19" s="365"/>
      <c r="E19" s="261">
        <f t="shared" si="0"/>
        <v>85</v>
      </c>
      <c r="F19" s="270">
        <f t="shared" si="1"/>
        <v>-100</v>
      </c>
      <c r="H19" s="68"/>
      <c r="I19" s="27"/>
      <c r="J19" s="64"/>
      <c r="K19" s="64"/>
      <c r="L19" s="64"/>
    </row>
    <row r="20" spans="1:12" ht="13.8" x14ac:dyDescent="0.25">
      <c r="A20" s="260" t="s">
        <v>149</v>
      </c>
      <c r="B20" s="269">
        <v>118</v>
      </c>
      <c r="C20" s="269"/>
      <c r="D20" s="366"/>
      <c r="E20" s="261">
        <f t="shared" si="0"/>
        <v>-118</v>
      </c>
      <c r="F20" s="270">
        <f t="shared" si="1"/>
        <v>-100</v>
      </c>
      <c r="H20" s="68"/>
      <c r="I20" s="27"/>
      <c r="J20" s="64"/>
      <c r="K20" s="64"/>
      <c r="L20" s="64"/>
    </row>
    <row r="21" spans="1:12" ht="13.8" x14ac:dyDescent="0.25">
      <c r="A21" s="219" t="s">
        <v>150</v>
      </c>
      <c r="B21" s="247">
        <f>+B18+B19+B20</f>
        <v>789</v>
      </c>
      <c r="C21" s="247">
        <f>+C18+C19+C20</f>
        <v>0</v>
      </c>
      <c r="D21" s="248">
        <f>+D18+D19+D20</f>
        <v>0</v>
      </c>
      <c r="E21" s="247">
        <f t="shared" si="0"/>
        <v>-789</v>
      </c>
      <c r="F21" s="227">
        <f t="shared" si="1"/>
        <v>-100</v>
      </c>
      <c r="I21" s="27"/>
      <c r="J21" s="64"/>
      <c r="K21" s="64"/>
      <c r="L21" s="64"/>
    </row>
    <row r="22" spans="1:12" ht="13.8" x14ac:dyDescent="0.25">
      <c r="A22" s="260" t="s">
        <v>18</v>
      </c>
      <c r="B22" s="261">
        <v>-208</v>
      </c>
      <c r="C22" s="261"/>
      <c r="D22" s="365"/>
      <c r="E22" s="261">
        <f t="shared" si="0"/>
        <v>208</v>
      </c>
      <c r="F22" s="270">
        <f t="shared" si="1"/>
        <v>-100</v>
      </c>
      <c r="G22" s="477"/>
      <c r="H22" s="4"/>
      <c r="I22" s="27"/>
      <c r="J22" s="64"/>
      <c r="K22" s="64"/>
      <c r="L22" s="64"/>
    </row>
    <row r="23" spans="1:12" ht="13.8" x14ac:dyDescent="0.25">
      <c r="A23" s="219" t="s">
        <v>151</v>
      </c>
      <c r="B23" s="247">
        <f>+B21+B22</f>
        <v>581</v>
      </c>
      <c r="C23" s="247">
        <f>+C21+C22</f>
        <v>0</v>
      </c>
      <c r="D23" s="248">
        <f>+D21+D22</f>
        <v>0</v>
      </c>
      <c r="E23" s="247">
        <f t="shared" si="0"/>
        <v>-581</v>
      </c>
      <c r="F23" s="227">
        <f t="shared" si="1"/>
        <v>-100</v>
      </c>
      <c r="G23" s="523"/>
      <c r="I23" s="27"/>
      <c r="J23" s="64"/>
      <c r="K23" s="64"/>
      <c r="L23" s="64"/>
    </row>
    <row r="24" spans="1:12" ht="13.8" hidden="1" x14ac:dyDescent="0.25">
      <c r="A24" s="205" t="s">
        <v>152</v>
      </c>
      <c r="B24" s="249">
        <v>581</v>
      </c>
      <c r="C24" s="249"/>
      <c r="D24" s="367"/>
      <c r="E24" s="247">
        <f>+D24-B24</f>
        <v>-581</v>
      </c>
      <c r="F24" s="227">
        <f>+E24/B24*100</f>
        <v>-100</v>
      </c>
      <c r="G24" s="523"/>
      <c r="I24" s="27"/>
      <c r="J24" s="64"/>
      <c r="K24" s="64"/>
      <c r="L24" s="64"/>
    </row>
    <row r="25" spans="1:12" ht="13.8" hidden="1" x14ac:dyDescent="0.25">
      <c r="A25" s="205" t="s">
        <v>153</v>
      </c>
      <c r="B25" s="247"/>
      <c r="C25" s="247"/>
      <c r="D25" s="248"/>
      <c r="E25" s="247"/>
      <c r="F25" s="227"/>
      <c r="G25" s="57"/>
      <c r="I25" s="27"/>
      <c r="J25" s="64"/>
      <c r="K25" s="64"/>
      <c r="L25" s="64"/>
    </row>
    <row r="26" spans="1:12" ht="13.8" x14ac:dyDescent="0.25">
      <c r="I26" s="27"/>
      <c r="J26" s="64"/>
      <c r="K26" s="64"/>
      <c r="L26" s="64"/>
    </row>
    <row r="27" spans="1:12" ht="13.8" x14ac:dyDescent="0.25">
      <c r="A27" s="25" t="s">
        <v>37</v>
      </c>
      <c r="B27" s="70"/>
      <c r="C27" s="70"/>
      <c r="D27" s="70"/>
      <c r="E27" s="70"/>
      <c r="F27" s="70"/>
      <c r="G27" s="410" t="s">
        <v>154</v>
      </c>
      <c r="H27" s="356" t="s">
        <v>155</v>
      </c>
      <c r="I27" s="27"/>
      <c r="J27" s="64"/>
      <c r="K27" s="64"/>
      <c r="L27" s="64"/>
    </row>
    <row r="28" spans="1:12" ht="34.200000000000003" x14ac:dyDescent="0.25">
      <c r="A28" s="523"/>
      <c r="B28" s="523"/>
      <c r="C28" s="523"/>
      <c r="D28" s="523"/>
      <c r="E28" s="523"/>
      <c r="F28" s="523"/>
      <c r="G28" s="410" t="s">
        <v>156</v>
      </c>
      <c r="H28" s="410" t="s">
        <v>157</v>
      </c>
      <c r="I28" s="27"/>
      <c r="J28" s="64"/>
      <c r="K28" s="64"/>
      <c r="L28" s="64"/>
    </row>
    <row r="29" spans="1:12" ht="34.200000000000003" x14ac:dyDescent="0.25">
      <c r="A29" s="523"/>
      <c r="B29" s="523"/>
      <c r="C29" s="523"/>
      <c r="D29" s="523"/>
      <c r="E29" s="523"/>
      <c r="F29" s="523"/>
      <c r="G29" s="410" t="s">
        <v>158</v>
      </c>
      <c r="H29" s="356" t="s">
        <v>159</v>
      </c>
      <c r="I29" s="27"/>
      <c r="J29" s="64"/>
      <c r="K29" s="64"/>
      <c r="L29" s="64"/>
    </row>
    <row r="30" spans="1:12" ht="13.8" x14ac:dyDescent="0.25">
      <c r="A30" s="523"/>
      <c r="B30" s="523"/>
      <c r="C30" s="523"/>
      <c r="D30" s="523"/>
      <c r="E30" s="523"/>
      <c r="F30" s="523"/>
      <c r="G30" s="410" t="s">
        <v>160</v>
      </c>
      <c r="H30" s="356" t="s">
        <v>161</v>
      </c>
      <c r="I30" s="27"/>
      <c r="J30" s="64"/>
      <c r="K30" s="64"/>
      <c r="L30" s="64"/>
    </row>
    <row r="31" spans="1:12" x14ac:dyDescent="0.25">
      <c r="A31" s="523"/>
      <c r="B31" s="523"/>
      <c r="C31" s="523"/>
      <c r="D31" s="523"/>
      <c r="E31" s="523"/>
      <c r="F31" s="523"/>
    </row>
    <row r="32" spans="1:12" x14ac:dyDescent="0.25">
      <c r="A32" s="523"/>
      <c r="B32" s="523"/>
      <c r="C32" s="523"/>
      <c r="D32" s="523"/>
      <c r="E32" s="523"/>
      <c r="F32" s="523"/>
    </row>
    <row r="33" spans="1:7" x14ac:dyDescent="0.25">
      <c r="A33" s="522"/>
      <c r="B33" s="220">
        <f>-B22/B21*100</f>
        <v>26.362484157160964</v>
      </c>
      <c r="C33" s="220"/>
      <c r="D33" s="221" t="e">
        <f>-D22/D21*100</f>
        <v>#DIV/0!</v>
      </c>
      <c r="E33" s="220" t="e">
        <f>+D33-B33</f>
        <v>#DIV/0!</v>
      </c>
      <c r="F33" s="227"/>
    </row>
    <row r="34" spans="1:7" x14ac:dyDescent="0.25">
      <c r="E34" s="71"/>
    </row>
    <row r="35" spans="1:7" x14ac:dyDescent="0.25">
      <c r="A35" s="260" t="s">
        <v>162</v>
      </c>
      <c r="B35" s="220">
        <f>+B19+B20</f>
        <v>33</v>
      </c>
      <c r="C35" s="220"/>
      <c r="D35" s="221">
        <f>+D19+D20</f>
        <v>0</v>
      </c>
      <c r="E35" s="220">
        <f>+D35-B35</f>
        <v>-33</v>
      </c>
      <c r="F35" s="227">
        <f>+E35/B35*100</f>
        <v>-100</v>
      </c>
    </row>
    <row r="36" spans="1:7" x14ac:dyDescent="0.25">
      <c r="E36" s="71"/>
    </row>
    <row r="37" spans="1:7" x14ac:dyDescent="0.25">
      <c r="B37" s="52"/>
      <c r="C37" s="52"/>
      <c r="D37" s="72"/>
      <c r="E37" s="73">
        <f>+E21*0.28</f>
        <v>-220.92000000000002</v>
      </c>
      <c r="F37" s="52" t="s">
        <v>163</v>
      </c>
    </row>
    <row r="38" spans="1:7" x14ac:dyDescent="0.25">
      <c r="B38" s="52"/>
      <c r="C38" s="52"/>
      <c r="D38" s="72"/>
      <c r="E38" s="73"/>
      <c r="F38" s="52"/>
      <c r="G38" s="78"/>
    </row>
    <row r="39" spans="1:7" x14ac:dyDescent="0.25">
      <c r="B39" s="52"/>
      <c r="C39" s="52"/>
      <c r="D39" s="72"/>
      <c r="E39" s="73"/>
      <c r="F39" s="52"/>
    </row>
    <row r="40" spans="1:7" x14ac:dyDescent="0.25">
      <c r="B40" s="52"/>
      <c r="C40" s="52"/>
      <c r="D40" s="72"/>
      <c r="E40" s="73"/>
      <c r="F40" s="52"/>
    </row>
    <row r="41" spans="1:7" x14ac:dyDescent="0.25">
      <c r="B41" s="52"/>
      <c r="C41" s="52"/>
      <c r="D41" s="72"/>
      <c r="E41" s="73"/>
      <c r="F41" s="52"/>
    </row>
    <row r="42" spans="1:7" x14ac:dyDescent="0.25">
      <c r="B42" s="52"/>
      <c r="C42" s="52"/>
      <c r="D42" s="67"/>
      <c r="E42" s="67"/>
      <c r="F42" s="67"/>
    </row>
    <row r="43" spans="1:7" x14ac:dyDescent="0.25">
      <c r="B43" s="52"/>
      <c r="C43" s="52"/>
      <c r="D43" s="74"/>
      <c r="E43" s="74"/>
      <c r="F43" s="67"/>
    </row>
    <row r="44" spans="1:7" ht="12.6" x14ac:dyDescent="0.25">
      <c r="B44" s="75"/>
      <c r="C44" s="75"/>
      <c r="D44" s="65"/>
      <c r="E44" s="67"/>
      <c r="F44" s="67"/>
    </row>
    <row r="45" spans="1:7" ht="12.6" x14ac:dyDescent="0.25">
      <c r="B45" s="75"/>
      <c r="C45" s="75"/>
      <c r="D45" s="74"/>
      <c r="E45" s="76"/>
      <c r="F45" s="67"/>
    </row>
    <row r="46" spans="1:7" x14ac:dyDescent="0.25">
      <c r="B46" s="52"/>
      <c r="C46" s="52"/>
      <c r="D46" s="72"/>
      <c r="E46" s="73"/>
      <c r="F46" s="77"/>
    </row>
    <row r="47" spans="1:7" x14ac:dyDescent="0.25">
      <c r="B47" s="52"/>
      <c r="C47" s="52"/>
      <c r="D47" s="72"/>
      <c r="E47" s="73"/>
      <c r="F47" s="52"/>
    </row>
  </sheetData>
  <mergeCells count="3">
    <mergeCell ref="B2:D2"/>
    <mergeCell ref="C3:D3"/>
    <mergeCell ref="E3:F3"/>
  </mergeCells>
  <hyperlinks>
    <hyperlink ref="A27" location="Indice!A1" display="Indice" xr:uid="{00000000-0004-0000-0D00-000000000000}"/>
  </hyperlinks>
  <pageMargins left="0.75" right="0.75" top="1" bottom="1" header="0.5" footer="0.5"/>
  <pageSetup paperSize="9" orientation="landscape" r:id="rId1"/>
  <headerFooter alignWithMargins="0">
    <oddFooter>&amp;L&amp;1#&amp;"Calibri"&amp;10&amp;K000000Internal</oddFooter>
  </headerFooter>
  <customProperties>
    <customPr name="_pios_id" r:id="rId2"/>
  </customProperties>
  <ignoredErrors>
    <ignoredError sqref="F24" evalError="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pageSetUpPr fitToPage="1"/>
  </sheetPr>
  <dimension ref="A1:S50"/>
  <sheetViews>
    <sheetView showGridLines="0" zoomScale="85" zoomScaleNormal="85" workbookViewId="0">
      <selection activeCell="A27" sqref="A27"/>
    </sheetView>
  </sheetViews>
  <sheetFormatPr defaultColWidth="9.44140625" defaultRowHeight="11.4" x14ac:dyDescent="0.25"/>
  <cols>
    <col min="1" max="1" width="47.44140625" style="53" customWidth="1"/>
    <col min="2" max="3" width="9.5546875" style="4" customWidth="1"/>
    <col min="4" max="4" width="9.5546875" style="53" customWidth="1"/>
    <col min="5" max="5" width="9.5546875" style="69" customWidth="1"/>
    <col min="6" max="6" width="9.5546875" style="4" customWidth="1"/>
    <col min="7" max="7" width="3.5546875" style="52" customWidth="1"/>
    <col min="8" max="8" width="87.5546875" style="52" customWidth="1"/>
    <col min="9" max="9" width="61.44140625" style="52" bestFit="1" customWidth="1"/>
    <col min="10" max="10" width="9.44140625" style="52"/>
    <col min="11" max="11" width="13.5546875" style="4" bestFit="1" customWidth="1"/>
    <col min="12" max="16384" width="9.44140625" style="4"/>
  </cols>
  <sheetData>
    <row r="1" spans="1:15" ht="13.8" thickBot="1" x14ac:dyDescent="0.3">
      <c r="A1" s="378" t="s">
        <v>132</v>
      </c>
      <c r="B1" s="380"/>
      <c r="C1" s="380"/>
      <c r="D1" s="381"/>
      <c r="E1" s="383"/>
      <c r="F1" s="383"/>
      <c r="J1" s="63"/>
      <c r="K1" s="63"/>
    </row>
    <row r="2" spans="1:15" ht="13.8" x14ac:dyDescent="0.25">
      <c r="A2" s="196"/>
      <c r="B2" s="1012" t="s">
        <v>29</v>
      </c>
      <c r="C2" s="1012"/>
      <c r="D2" s="1012"/>
      <c r="H2" s="27"/>
      <c r="I2" s="64"/>
      <c r="J2" s="64"/>
      <c r="K2" s="64"/>
      <c r="L2" s="52"/>
    </row>
    <row r="3" spans="1:15" ht="13.8" x14ac:dyDescent="0.25">
      <c r="A3" s="4"/>
      <c r="B3" s="413">
        <v>2019</v>
      </c>
      <c r="C3" s="1013">
        <v>2020</v>
      </c>
      <c r="D3" s="1013"/>
      <c r="E3" s="1014" t="s">
        <v>133</v>
      </c>
      <c r="F3" s="1014"/>
      <c r="H3" s="27"/>
      <c r="I3" s="64"/>
      <c r="J3" s="64"/>
      <c r="K3" s="64"/>
      <c r="L3" s="52"/>
    </row>
    <row r="4" spans="1:15" ht="13.8" x14ac:dyDescent="0.25">
      <c r="A4" s="569" t="s">
        <v>30</v>
      </c>
      <c r="B4" s="570" t="s">
        <v>134</v>
      </c>
      <c r="C4" s="570" t="s">
        <v>134</v>
      </c>
      <c r="D4" s="571" t="s">
        <v>135</v>
      </c>
      <c r="E4" s="570" t="s">
        <v>31</v>
      </c>
      <c r="F4" s="570" t="s">
        <v>32</v>
      </c>
      <c r="H4" s="27"/>
      <c r="I4" s="64"/>
      <c r="J4" s="64"/>
      <c r="K4" s="64"/>
      <c r="L4" s="52"/>
    </row>
    <row r="5" spans="1:15" ht="13.8" x14ac:dyDescent="0.25">
      <c r="A5" s="418" t="s">
        <v>91</v>
      </c>
      <c r="B5" s="419">
        <f>+B6+B10</f>
        <v>1268</v>
      </c>
      <c r="C5" s="419">
        <f>+C6+C10</f>
        <v>1285</v>
      </c>
      <c r="D5" s="420">
        <f>+D6+D10</f>
        <v>1285</v>
      </c>
      <c r="E5" s="247">
        <f>+D5-B5</f>
        <v>17</v>
      </c>
      <c r="F5" s="227">
        <f>+E5/B5*100</f>
        <v>1.3406940063091484</v>
      </c>
      <c r="H5" s="65"/>
      <c r="I5" s="27"/>
      <c r="J5" s="64"/>
      <c r="K5" s="66"/>
      <c r="L5" s="66"/>
    </row>
    <row r="6" spans="1:15" s="56" customFormat="1" ht="14.4" x14ac:dyDescent="0.3">
      <c r="A6" s="430" t="s">
        <v>136</v>
      </c>
      <c r="B6" s="431">
        <f>+B7+B8+B9</f>
        <v>1252</v>
      </c>
      <c r="C6" s="431">
        <f>+C7+C8+C9</f>
        <v>1273</v>
      </c>
      <c r="D6" s="432">
        <f>+D7+D8+D9</f>
        <v>1273</v>
      </c>
      <c r="E6" s="433">
        <f>+D6-B6</f>
        <v>21</v>
      </c>
      <c r="F6" s="434">
        <f>+E6/B6*100</f>
        <v>1.6773162939297124</v>
      </c>
      <c r="G6" s="373"/>
      <c r="H6" s="377"/>
      <c r="I6" s="375"/>
      <c r="J6" s="376"/>
      <c r="K6" s="435"/>
      <c r="L6" s="435"/>
    </row>
    <row r="7" spans="1:15" ht="13.8" x14ac:dyDescent="0.25">
      <c r="A7" s="422" t="s">
        <v>137</v>
      </c>
      <c r="B7" s="275">
        <v>992</v>
      </c>
      <c r="C7" s="275">
        <f>1008+6</f>
        <v>1014</v>
      </c>
      <c r="D7" s="364">
        <f>+C7</f>
        <v>1014</v>
      </c>
      <c r="E7" s="261">
        <f t="shared" ref="E7:E26" si="0">+D7-B7</f>
        <v>22</v>
      </c>
      <c r="F7" s="270">
        <f t="shared" ref="F7:F26" si="1">+E7/B7*100</f>
        <v>2.217741935483871</v>
      </c>
      <c r="H7" s="65"/>
      <c r="I7" s="27"/>
      <c r="J7" s="64"/>
      <c r="K7" s="64"/>
      <c r="L7" s="64"/>
    </row>
    <row r="8" spans="1:15" ht="13.8" x14ac:dyDescent="0.25">
      <c r="A8" s="422" t="s">
        <v>138</v>
      </c>
      <c r="B8" s="275">
        <v>251</v>
      </c>
      <c r="C8" s="275">
        <v>248</v>
      </c>
      <c r="D8" s="364">
        <f>+C8</f>
        <v>248</v>
      </c>
      <c r="E8" s="261">
        <f>+D8-B8</f>
        <v>-3</v>
      </c>
      <c r="F8" s="270">
        <f t="shared" si="1"/>
        <v>-1.1952191235059761</v>
      </c>
      <c r="H8" s="67"/>
      <c r="I8" s="27"/>
      <c r="J8" s="64"/>
      <c r="K8" s="64"/>
      <c r="L8" s="64"/>
    </row>
    <row r="9" spans="1:15" s="56" customFormat="1" ht="14.4" x14ac:dyDescent="0.3">
      <c r="A9" s="260" t="s">
        <v>93</v>
      </c>
      <c r="B9" s="371">
        <v>9</v>
      </c>
      <c r="C9" s="371">
        <v>11</v>
      </c>
      <c r="D9" s="372">
        <f>+C9</f>
        <v>11</v>
      </c>
      <c r="E9" s="261">
        <f t="shared" si="0"/>
        <v>2</v>
      </c>
      <c r="F9" s="270">
        <f t="shared" si="1"/>
        <v>22.222222222222221</v>
      </c>
      <c r="G9" s="373"/>
      <c r="H9" s="374"/>
      <c r="I9" s="375"/>
      <c r="J9" s="376"/>
      <c r="K9" s="376"/>
      <c r="L9" s="376"/>
    </row>
    <row r="10" spans="1:15" s="56" customFormat="1" ht="14.4" x14ac:dyDescent="0.3">
      <c r="A10" s="436" t="s">
        <v>94</v>
      </c>
      <c r="B10" s="437">
        <v>16</v>
      </c>
      <c r="C10" s="437">
        <v>12</v>
      </c>
      <c r="D10" s="438">
        <f>+C10</f>
        <v>12</v>
      </c>
      <c r="E10" s="437">
        <f t="shared" si="0"/>
        <v>-4</v>
      </c>
      <c r="F10" s="439">
        <f t="shared" si="1"/>
        <v>-25</v>
      </c>
      <c r="G10" s="373"/>
      <c r="H10" s="377"/>
      <c r="I10" s="375"/>
      <c r="J10" s="376"/>
      <c r="K10" s="376"/>
      <c r="L10" s="376"/>
    </row>
    <row r="11" spans="1:15" ht="13.8" x14ac:dyDescent="0.25">
      <c r="A11" s="418" t="s">
        <v>95</v>
      </c>
      <c r="B11" s="267">
        <v>35</v>
      </c>
      <c r="C11" s="267">
        <v>61</v>
      </c>
      <c r="D11" s="421">
        <f>+C11</f>
        <v>61</v>
      </c>
      <c r="E11" s="247">
        <f t="shared" ref="E11" si="2">+D11-B11</f>
        <v>26</v>
      </c>
      <c r="F11" s="227">
        <f t="shared" ref="F11" si="3">+E11/B11*100</f>
        <v>74.285714285714292</v>
      </c>
      <c r="H11" s="65"/>
      <c r="I11" s="27"/>
      <c r="J11" s="64"/>
      <c r="K11" s="64"/>
      <c r="L11" s="64"/>
    </row>
    <row r="12" spans="1:15" s="56" customFormat="1" ht="14.4" x14ac:dyDescent="0.3">
      <c r="A12" s="423" t="s">
        <v>139</v>
      </c>
      <c r="B12" s="247">
        <f>+B5+B11</f>
        <v>1303</v>
      </c>
      <c r="C12" s="247">
        <f>+C6+C10+C11</f>
        <v>1346</v>
      </c>
      <c r="D12" s="248">
        <f>+D6+D10+D11</f>
        <v>1346</v>
      </c>
      <c r="E12" s="247">
        <f t="shared" si="0"/>
        <v>43</v>
      </c>
      <c r="F12" s="227">
        <f t="shared" si="1"/>
        <v>3.300076745970836</v>
      </c>
      <c r="G12" s="373"/>
      <c r="H12" s="377"/>
      <c r="I12" s="375"/>
      <c r="J12" s="376"/>
      <c r="K12" s="376"/>
      <c r="L12" s="376"/>
    </row>
    <row r="13" spans="1:15" ht="13.8" x14ac:dyDescent="0.25">
      <c r="A13" s="423" t="s">
        <v>164</v>
      </c>
      <c r="B13" s="247">
        <f>+B14+B15+B16</f>
        <v>-156</v>
      </c>
      <c r="C13" s="247">
        <f>+C14+C15+C16</f>
        <v>-188</v>
      </c>
      <c r="D13" s="248">
        <f>+D14+D15+D16</f>
        <v>-179</v>
      </c>
      <c r="E13" s="247">
        <f t="shared" si="0"/>
        <v>-23</v>
      </c>
      <c r="F13" s="270">
        <f t="shared" si="1"/>
        <v>14.743589743589745</v>
      </c>
      <c r="H13" s="67"/>
      <c r="I13" s="27"/>
      <c r="J13" s="64"/>
      <c r="K13" s="64"/>
      <c r="L13" s="64"/>
      <c r="O13" s="5"/>
    </row>
    <row r="14" spans="1:15" ht="13.8" x14ac:dyDescent="0.25">
      <c r="A14" s="424" t="s">
        <v>165</v>
      </c>
      <c r="B14" s="249">
        <v>-139</v>
      </c>
      <c r="C14" s="249">
        <f>-142-2</f>
        <v>-144</v>
      </c>
      <c r="D14" s="367">
        <v>-142</v>
      </c>
      <c r="E14" s="249">
        <f t="shared" si="0"/>
        <v>-3</v>
      </c>
      <c r="F14" s="270">
        <f t="shared" si="1"/>
        <v>2.1582733812949639</v>
      </c>
      <c r="H14" s="65"/>
      <c r="I14" s="27"/>
      <c r="J14" s="64"/>
      <c r="K14" s="64"/>
      <c r="L14" s="64"/>
    </row>
    <row r="15" spans="1:15" ht="13.8" x14ac:dyDescent="0.25">
      <c r="A15" s="424" t="s">
        <v>142</v>
      </c>
      <c r="B15" s="249">
        <v>-10</v>
      </c>
      <c r="C15" s="249">
        <v>-21</v>
      </c>
      <c r="D15" s="367">
        <v>-21</v>
      </c>
      <c r="E15" s="249">
        <f t="shared" si="0"/>
        <v>-11</v>
      </c>
      <c r="F15" s="270"/>
      <c r="H15" s="67"/>
      <c r="I15" s="27"/>
      <c r="J15" s="64"/>
      <c r="K15" s="64"/>
      <c r="L15" s="64"/>
    </row>
    <row r="16" spans="1:15" ht="13.8" x14ac:dyDescent="0.25">
      <c r="A16" s="424" t="s">
        <v>166</v>
      </c>
      <c r="B16" s="249">
        <v>-7</v>
      </c>
      <c r="C16" s="249">
        <f>-16-7</f>
        <v>-23</v>
      </c>
      <c r="D16" s="367">
        <v>-16</v>
      </c>
      <c r="E16" s="249">
        <f t="shared" ref="E16" si="4">+D16-B16</f>
        <v>-9</v>
      </c>
      <c r="F16" s="270"/>
      <c r="H16" s="67"/>
      <c r="I16" s="27"/>
      <c r="J16" s="64"/>
      <c r="K16" s="64"/>
      <c r="L16" s="64"/>
    </row>
    <row r="17" spans="1:19" ht="13.8" x14ac:dyDescent="0.25">
      <c r="A17" s="423" t="s">
        <v>167</v>
      </c>
      <c r="B17" s="247">
        <v>-36</v>
      </c>
      <c r="C17" s="247">
        <v>-60</v>
      </c>
      <c r="D17" s="248">
        <v>-60</v>
      </c>
      <c r="E17" s="247">
        <f t="shared" si="0"/>
        <v>-24</v>
      </c>
      <c r="F17" s="270">
        <f t="shared" si="1"/>
        <v>66.666666666666657</v>
      </c>
      <c r="H17" s="65"/>
      <c r="I17" s="27"/>
      <c r="J17" s="64"/>
      <c r="K17" s="64"/>
      <c r="L17" s="64"/>
    </row>
    <row r="18" spans="1:19" x14ac:dyDescent="0.25">
      <c r="A18" s="423" t="s">
        <v>144</v>
      </c>
      <c r="B18" s="247">
        <f>+B13+B17</f>
        <v>-192</v>
      </c>
      <c r="C18" s="247">
        <f>+C13+C17</f>
        <v>-248</v>
      </c>
      <c r="D18" s="248">
        <f>+D13+D17</f>
        <v>-239</v>
      </c>
      <c r="E18" s="247">
        <f t="shared" si="0"/>
        <v>-47</v>
      </c>
      <c r="F18" s="270">
        <f t="shared" si="1"/>
        <v>24.479166666666664</v>
      </c>
      <c r="H18" s="440"/>
      <c r="I18" s="440"/>
      <c r="J18" s="441"/>
      <c r="K18" s="442"/>
      <c r="L18" s="443"/>
      <c r="M18" s="52"/>
      <c r="N18" s="52"/>
      <c r="O18" s="52"/>
      <c r="P18" s="52"/>
      <c r="Q18" s="52"/>
      <c r="R18" s="52"/>
      <c r="S18" s="52"/>
    </row>
    <row r="19" spans="1:19" ht="13.8" x14ac:dyDescent="0.25">
      <c r="A19" s="219" t="s">
        <v>145</v>
      </c>
      <c r="B19" s="247">
        <f>+B12+B18</f>
        <v>1111</v>
      </c>
      <c r="C19" s="247">
        <f>+C12+C18</f>
        <v>1098</v>
      </c>
      <c r="D19" s="248">
        <f>+D12+D18</f>
        <v>1107</v>
      </c>
      <c r="E19" s="247">
        <f t="shared" si="0"/>
        <v>-4</v>
      </c>
      <c r="F19" s="227">
        <f t="shared" si="1"/>
        <v>-0.36003600360036003</v>
      </c>
      <c r="H19" s="67"/>
      <c r="I19" s="27"/>
      <c r="J19" s="64"/>
      <c r="K19" s="64"/>
      <c r="L19" s="64"/>
    </row>
    <row r="20" spans="1:19" ht="13.8" x14ac:dyDescent="0.25">
      <c r="A20" s="260" t="s">
        <v>146</v>
      </c>
      <c r="B20" s="261">
        <v>-355</v>
      </c>
      <c r="C20" s="261">
        <v>-374</v>
      </c>
      <c r="D20" s="365">
        <f>+C20</f>
        <v>-374</v>
      </c>
      <c r="E20" s="261">
        <f t="shared" si="0"/>
        <v>-19</v>
      </c>
      <c r="F20" s="270">
        <f t="shared" si="1"/>
        <v>5.352112676056338</v>
      </c>
      <c r="H20" s="65"/>
      <c r="I20" s="27"/>
      <c r="J20" s="64"/>
      <c r="K20" s="64"/>
      <c r="L20" s="64"/>
    </row>
    <row r="21" spans="1:19" ht="13.8" x14ac:dyDescent="0.25">
      <c r="A21" s="219" t="s">
        <v>147</v>
      </c>
      <c r="B21" s="247">
        <f>+B19+B20</f>
        <v>756</v>
      </c>
      <c r="C21" s="247">
        <f>+C19+C20</f>
        <v>724</v>
      </c>
      <c r="D21" s="248">
        <f>+D19+D20</f>
        <v>733</v>
      </c>
      <c r="E21" s="247">
        <f t="shared" si="0"/>
        <v>-23</v>
      </c>
      <c r="F21" s="227">
        <f t="shared" si="1"/>
        <v>-3.0423280423280423</v>
      </c>
      <c r="H21" s="68"/>
      <c r="I21" s="27"/>
      <c r="J21" s="64"/>
      <c r="K21" s="64"/>
      <c r="L21" s="64"/>
    </row>
    <row r="22" spans="1:19" ht="13.8" x14ac:dyDescent="0.25">
      <c r="A22" s="260" t="s">
        <v>148</v>
      </c>
      <c r="B22" s="261">
        <v>-85</v>
      </c>
      <c r="C22" s="261">
        <v>-67</v>
      </c>
      <c r="D22" s="365">
        <f>+C22</f>
        <v>-67</v>
      </c>
      <c r="E22" s="261">
        <f t="shared" si="0"/>
        <v>18</v>
      </c>
      <c r="F22" s="270">
        <f t="shared" si="1"/>
        <v>-21.176470588235293</v>
      </c>
      <c r="H22" s="68"/>
      <c r="I22" s="27"/>
      <c r="J22" s="64"/>
      <c r="K22" s="64"/>
      <c r="L22" s="64"/>
    </row>
    <row r="23" spans="1:19" ht="13.8" x14ac:dyDescent="0.25">
      <c r="A23" s="260" t="s">
        <v>149</v>
      </c>
      <c r="B23" s="269">
        <v>118</v>
      </c>
      <c r="C23" s="269">
        <v>110</v>
      </c>
      <c r="D23" s="366">
        <f>+C23</f>
        <v>110</v>
      </c>
      <c r="E23" s="261">
        <f t="shared" si="0"/>
        <v>-8</v>
      </c>
      <c r="F23" s="270">
        <f t="shared" si="1"/>
        <v>-6.7796610169491522</v>
      </c>
      <c r="H23" s="68"/>
      <c r="I23" s="27"/>
      <c r="J23" s="64"/>
      <c r="K23" s="64"/>
      <c r="L23" s="64"/>
    </row>
    <row r="24" spans="1:19" ht="13.8" x14ac:dyDescent="0.25">
      <c r="A24" s="219" t="s">
        <v>150</v>
      </c>
      <c r="B24" s="247">
        <f>+B21+B22+B23</f>
        <v>789</v>
      </c>
      <c r="C24" s="247">
        <f>+C21+C22+C23</f>
        <v>767</v>
      </c>
      <c r="D24" s="248">
        <f>+D21+D22+D23</f>
        <v>776</v>
      </c>
      <c r="E24" s="247">
        <f t="shared" si="0"/>
        <v>-13</v>
      </c>
      <c r="F24" s="227">
        <f t="shared" si="1"/>
        <v>-1.6476552598225602</v>
      </c>
      <c r="I24" s="27"/>
      <c r="J24" s="64"/>
      <c r="K24" s="64"/>
      <c r="L24" s="64"/>
    </row>
    <row r="25" spans="1:19" ht="13.8" x14ac:dyDescent="0.25">
      <c r="A25" s="260" t="s">
        <v>18</v>
      </c>
      <c r="B25" s="261">
        <v>-208</v>
      </c>
      <c r="C25" s="261">
        <f>-193-2</f>
        <v>-195</v>
      </c>
      <c r="D25" s="365">
        <f>+C25-3</f>
        <v>-198</v>
      </c>
      <c r="E25" s="261">
        <f t="shared" si="0"/>
        <v>10</v>
      </c>
      <c r="F25" s="270">
        <f t="shared" si="1"/>
        <v>-4.8076923076923084</v>
      </c>
      <c r="G25" s="477"/>
      <c r="H25" s="4"/>
      <c r="I25" s="27"/>
      <c r="J25" s="64"/>
      <c r="K25" s="64"/>
      <c r="L25" s="64"/>
    </row>
    <row r="26" spans="1:19" ht="13.8" x14ac:dyDescent="0.25">
      <c r="A26" s="219" t="s">
        <v>151</v>
      </c>
      <c r="B26" s="247">
        <f>+B24+B25</f>
        <v>581</v>
      </c>
      <c r="C26" s="247">
        <f>+C24+C25</f>
        <v>572</v>
      </c>
      <c r="D26" s="248">
        <f>+D24+D25</f>
        <v>578</v>
      </c>
      <c r="E26" s="247">
        <f t="shared" si="0"/>
        <v>-3</v>
      </c>
      <c r="F26" s="227">
        <f t="shared" si="1"/>
        <v>-0.51635111876075734</v>
      </c>
      <c r="G26" s="523"/>
      <c r="I26" s="27"/>
      <c r="J26" s="64"/>
      <c r="K26" s="64"/>
      <c r="L26" s="64"/>
    </row>
    <row r="27" spans="1:19" ht="13.8" hidden="1" x14ac:dyDescent="0.25">
      <c r="A27" s="205" t="s">
        <v>152</v>
      </c>
      <c r="B27" s="249">
        <v>581</v>
      </c>
      <c r="C27" s="249"/>
      <c r="D27" s="367"/>
      <c r="E27" s="247">
        <f>+D27-B27</f>
        <v>-581</v>
      </c>
      <c r="F27" s="227">
        <f>+E27/B27*100</f>
        <v>-100</v>
      </c>
      <c r="G27" s="523"/>
      <c r="I27" s="27"/>
      <c r="J27" s="64"/>
      <c r="K27" s="64"/>
      <c r="L27" s="64"/>
    </row>
    <row r="28" spans="1:19" ht="13.8" hidden="1" x14ac:dyDescent="0.25">
      <c r="A28" s="205" t="s">
        <v>153</v>
      </c>
      <c r="B28" s="247"/>
      <c r="C28" s="247"/>
      <c r="D28" s="248"/>
      <c r="E28" s="247"/>
      <c r="F28" s="227"/>
      <c r="G28" s="57"/>
      <c r="I28" s="27"/>
      <c r="J28" s="64"/>
      <c r="K28" s="64"/>
      <c r="L28" s="64"/>
    </row>
    <row r="29" spans="1:19" ht="13.8" x14ac:dyDescent="0.25">
      <c r="I29" s="27"/>
      <c r="J29" s="64"/>
      <c r="K29" s="64"/>
      <c r="L29" s="64"/>
    </row>
    <row r="30" spans="1:19" ht="13.8" x14ac:dyDescent="0.25">
      <c r="A30" s="25" t="s">
        <v>37</v>
      </c>
      <c r="B30" s="70"/>
      <c r="C30" s="70">
        <f>-C25/C24*100</f>
        <v>25.423728813559322</v>
      </c>
      <c r="D30" s="70">
        <f>-D25/D24*100</f>
        <v>25.515463917525771</v>
      </c>
      <c r="E30" s="70"/>
      <c r="F30" s="70"/>
      <c r="G30" s="410" t="s">
        <v>154</v>
      </c>
      <c r="H30" s="356" t="s">
        <v>155</v>
      </c>
      <c r="I30" s="27"/>
      <c r="J30" s="64"/>
      <c r="K30" s="64"/>
      <c r="L30" s="64"/>
    </row>
    <row r="31" spans="1:19" ht="34.200000000000003" x14ac:dyDescent="0.25">
      <c r="A31" s="523"/>
      <c r="B31" s="523"/>
      <c r="C31" s="523"/>
      <c r="D31" s="523"/>
      <c r="E31" s="523"/>
      <c r="F31" s="523"/>
      <c r="G31" s="410" t="s">
        <v>156</v>
      </c>
      <c r="H31" s="410" t="s">
        <v>157</v>
      </c>
      <c r="I31" s="27"/>
      <c r="J31" s="64"/>
      <c r="K31" s="64"/>
      <c r="L31" s="64"/>
    </row>
    <row r="32" spans="1:19" ht="34.200000000000003" x14ac:dyDescent="0.25">
      <c r="A32" s="523"/>
      <c r="B32" s="523"/>
      <c r="C32" s="523"/>
      <c r="D32" s="523"/>
      <c r="E32" s="523"/>
      <c r="F32" s="523"/>
      <c r="G32" s="410" t="s">
        <v>158</v>
      </c>
      <c r="H32" s="356" t="s">
        <v>159</v>
      </c>
      <c r="I32" s="27"/>
      <c r="J32" s="64"/>
      <c r="K32" s="64"/>
      <c r="L32" s="64"/>
    </row>
    <row r="33" spans="1:15" ht="13.8" x14ac:dyDescent="0.25">
      <c r="A33" s="523"/>
      <c r="B33" s="523"/>
      <c r="C33" s="523"/>
      <c r="D33" s="523"/>
      <c r="E33" s="523"/>
      <c r="F33" s="523"/>
      <c r="G33" s="410" t="s">
        <v>160</v>
      </c>
      <c r="H33" s="356" t="s">
        <v>161</v>
      </c>
      <c r="I33" s="27"/>
      <c r="J33" s="64"/>
      <c r="K33" s="64"/>
      <c r="L33" s="64"/>
    </row>
    <row r="34" spans="1:15" x14ac:dyDescent="0.25">
      <c r="A34" s="523"/>
      <c r="B34" s="523"/>
      <c r="C34" s="523"/>
      <c r="D34" s="523"/>
      <c r="E34" s="523"/>
      <c r="F34" s="523"/>
    </row>
    <row r="35" spans="1:15" x14ac:dyDescent="0.25">
      <c r="A35" s="523"/>
      <c r="B35" s="523"/>
      <c r="C35" s="523"/>
      <c r="D35" s="523"/>
      <c r="E35" s="523"/>
      <c r="F35" s="523"/>
    </row>
    <row r="36" spans="1:15" s="52" customFormat="1" x14ac:dyDescent="0.25">
      <c r="A36" s="522"/>
      <c r="B36" s="220">
        <f>-B25/B24*100</f>
        <v>26.362484157160964</v>
      </c>
      <c r="C36" s="220"/>
      <c r="D36" s="221">
        <f>-D25/D24*100</f>
        <v>25.515463917525771</v>
      </c>
      <c r="E36" s="220">
        <f>+D36-B36</f>
        <v>-0.84702023963519224</v>
      </c>
      <c r="F36" s="227"/>
      <c r="K36" s="4"/>
      <c r="L36" s="4"/>
      <c r="M36" s="4"/>
      <c r="N36" s="4"/>
      <c r="O36" s="4"/>
    </row>
    <row r="37" spans="1:15" s="52" customFormat="1" x14ac:dyDescent="0.25">
      <c r="A37" s="53"/>
      <c r="B37" s="4"/>
      <c r="C37" s="4"/>
      <c r="D37" s="53"/>
      <c r="E37" s="71"/>
      <c r="F37" s="4"/>
      <c r="K37" s="4"/>
      <c r="L37" s="4"/>
      <c r="M37" s="4"/>
      <c r="N37" s="4"/>
      <c r="O37" s="4"/>
    </row>
    <row r="38" spans="1:15" s="52" customFormat="1" x14ac:dyDescent="0.25">
      <c r="A38" s="260" t="s">
        <v>162</v>
      </c>
      <c r="B38" s="220">
        <f>+B22+B23</f>
        <v>33</v>
      </c>
      <c r="C38" s="220"/>
      <c r="D38" s="221">
        <f>+D22+D23</f>
        <v>43</v>
      </c>
      <c r="E38" s="220">
        <f>+D38-B38</f>
        <v>10</v>
      </c>
      <c r="F38" s="227">
        <f>+E38/B38*100</f>
        <v>30.303030303030305</v>
      </c>
      <c r="K38" s="4"/>
      <c r="L38" s="4"/>
      <c r="M38" s="4"/>
      <c r="N38" s="4"/>
      <c r="O38" s="4"/>
    </row>
    <row r="39" spans="1:15" s="52" customFormat="1" x14ac:dyDescent="0.25">
      <c r="A39" s="53"/>
      <c r="B39" s="4"/>
      <c r="C39" s="4"/>
      <c r="D39" s="53"/>
      <c r="E39" s="71"/>
      <c r="F39" s="4"/>
      <c r="K39" s="4"/>
      <c r="L39" s="4"/>
      <c r="M39" s="4"/>
      <c r="N39" s="4"/>
      <c r="O39" s="4"/>
    </row>
    <row r="40" spans="1:15" s="52" customFormat="1" x14ac:dyDescent="0.25">
      <c r="A40" s="53"/>
      <c r="D40" s="72"/>
      <c r="E40" s="73">
        <f>+E24*0.28</f>
        <v>-3.6400000000000006</v>
      </c>
      <c r="F40" s="52" t="s">
        <v>163</v>
      </c>
      <c r="K40" s="4"/>
      <c r="L40" s="4"/>
      <c r="M40" s="4"/>
      <c r="N40" s="4"/>
      <c r="O40" s="4"/>
    </row>
    <row r="41" spans="1:15" s="52" customFormat="1" x14ac:dyDescent="0.25">
      <c r="A41" s="53"/>
      <c r="D41" s="72"/>
      <c r="E41" s="73"/>
      <c r="G41" s="78"/>
      <c r="K41" s="4"/>
      <c r="L41" s="4"/>
      <c r="M41" s="4"/>
      <c r="N41" s="4"/>
      <c r="O41" s="4"/>
    </row>
    <row r="42" spans="1:15" s="52" customFormat="1" x14ac:dyDescent="0.25">
      <c r="A42" s="53"/>
      <c r="D42" s="72"/>
      <c r="E42" s="73"/>
      <c r="K42" s="4"/>
      <c r="L42" s="4"/>
      <c r="M42" s="4"/>
      <c r="N42" s="4"/>
      <c r="O42" s="4"/>
    </row>
    <row r="43" spans="1:15" s="52" customFormat="1" x14ac:dyDescent="0.25">
      <c r="A43" s="53"/>
      <c r="D43" s="72"/>
      <c r="E43" s="73"/>
      <c r="K43" s="4"/>
      <c r="L43" s="4"/>
      <c r="M43" s="4"/>
      <c r="N43" s="4"/>
      <c r="O43" s="4"/>
    </row>
    <row r="44" spans="1:15" s="52" customFormat="1" x14ac:dyDescent="0.25">
      <c r="A44" s="53"/>
      <c r="D44" s="72"/>
      <c r="E44" s="73"/>
      <c r="K44" s="4"/>
      <c r="L44" s="4"/>
      <c r="M44" s="4"/>
      <c r="N44" s="4"/>
      <c r="O44" s="4"/>
    </row>
    <row r="45" spans="1:15" s="52" customFormat="1" x14ac:dyDescent="0.25">
      <c r="A45" s="53"/>
      <c r="D45" s="67"/>
      <c r="E45" s="67"/>
      <c r="F45" s="67"/>
      <c r="K45" s="4"/>
      <c r="L45" s="4"/>
      <c r="M45" s="4"/>
      <c r="N45" s="4"/>
      <c r="O45" s="4"/>
    </row>
    <row r="46" spans="1:15" s="52" customFormat="1" x14ac:dyDescent="0.25">
      <c r="A46" s="53"/>
      <c r="D46" s="74"/>
      <c r="E46" s="74"/>
      <c r="F46" s="67"/>
      <c r="K46" s="4"/>
      <c r="L46" s="4"/>
      <c r="M46" s="4"/>
      <c r="N46" s="4"/>
      <c r="O46" s="4"/>
    </row>
    <row r="47" spans="1:15" s="52" customFormat="1" ht="12.6" x14ac:dyDescent="0.25">
      <c r="A47" s="53"/>
      <c r="B47" s="75"/>
      <c r="C47" s="75"/>
      <c r="D47" s="65"/>
      <c r="E47" s="67"/>
      <c r="F47" s="67"/>
      <c r="K47" s="4"/>
      <c r="L47" s="4"/>
      <c r="M47" s="4"/>
      <c r="N47" s="4"/>
      <c r="O47" s="4"/>
    </row>
    <row r="48" spans="1:15" s="52" customFormat="1" ht="12.6" x14ac:dyDescent="0.25">
      <c r="A48" s="53"/>
      <c r="B48" s="75"/>
      <c r="C48" s="75"/>
      <c r="D48" s="74"/>
      <c r="E48" s="76"/>
      <c r="F48" s="67"/>
      <c r="K48" s="4"/>
      <c r="L48" s="4"/>
      <c r="M48" s="4"/>
      <c r="N48" s="4"/>
      <c r="O48" s="4"/>
    </row>
    <row r="49" spans="1:15" s="52" customFormat="1" x14ac:dyDescent="0.25">
      <c r="A49" s="53"/>
      <c r="D49" s="72"/>
      <c r="E49" s="73"/>
      <c r="F49" s="77"/>
      <c r="K49" s="4"/>
      <c r="L49" s="4"/>
      <c r="M49" s="4"/>
      <c r="N49" s="4"/>
      <c r="O49" s="4"/>
    </row>
    <row r="50" spans="1:15" s="52" customFormat="1" x14ac:dyDescent="0.25">
      <c r="A50" s="53"/>
      <c r="D50" s="72"/>
      <c r="E50" s="73"/>
      <c r="K50" s="4"/>
      <c r="L50" s="4"/>
      <c r="M50" s="4"/>
      <c r="N50" s="4"/>
      <c r="O50" s="4"/>
    </row>
  </sheetData>
  <mergeCells count="3">
    <mergeCell ref="B2:D2"/>
    <mergeCell ref="C3:D3"/>
    <mergeCell ref="E3:F3"/>
  </mergeCells>
  <hyperlinks>
    <hyperlink ref="A30" location="Indice!A1" display="Indice" xr:uid="{00000000-0004-0000-0E00-000000000000}"/>
  </hyperlinks>
  <pageMargins left="0.75" right="0.75" top="1" bottom="1" header="0.5" footer="0.5"/>
  <pageSetup paperSize="9" orientation="landscape" r:id="rId1"/>
  <headerFooter alignWithMargins="0">
    <oddFooter>&amp;L&amp;1#&amp;"Calibri"&amp;10&amp;K000000Internal</oddFooter>
  </headerFooter>
  <customProperties>
    <customPr name="_pios_id" r:id="rId2"/>
  </customProperties>
  <ignoredErrors>
    <ignoredError sqref="D21"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3" tint="0.39997558519241921"/>
    <pageSetUpPr fitToPage="1"/>
  </sheetPr>
  <dimension ref="A1:S43"/>
  <sheetViews>
    <sheetView showGridLines="0" zoomScale="85" zoomScaleNormal="85" workbookViewId="0">
      <selection activeCell="A27" sqref="A27"/>
    </sheetView>
  </sheetViews>
  <sheetFormatPr defaultColWidth="9.44140625" defaultRowHeight="11.4" x14ac:dyDescent="0.25"/>
  <cols>
    <col min="1" max="1" width="47.44140625" style="53" customWidth="1"/>
    <col min="2" max="3" width="9.5546875" style="4" customWidth="1"/>
    <col min="4" max="4" width="9.5546875" style="53" customWidth="1"/>
    <col min="5" max="5" width="9.5546875" style="69" customWidth="1"/>
    <col min="6" max="6" width="9.5546875" style="4" customWidth="1"/>
    <col min="7" max="7" width="3.5546875" style="52" customWidth="1"/>
    <col min="8" max="8" width="87.5546875" style="52" customWidth="1"/>
    <col min="9" max="9" width="61.44140625" style="52" bestFit="1" customWidth="1"/>
    <col min="10" max="10" width="9.44140625" style="52"/>
    <col min="11" max="11" width="13.5546875" style="4" bestFit="1" customWidth="1"/>
    <col min="12" max="16384" width="9.44140625" style="4"/>
  </cols>
  <sheetData>
    <row r="1" spans="1:19" ht="13.8" thickBot="1" x14ac:dyDescent="0.3">
      <c r="A1" s="378" t="s">
        <v>132</v>
      </c>
      <c r="B1" s="380"/>
      <c r="C1" s="380"/>
      <c r="D1" s="381"/>
      <c r="E1" s="383"/>
      <c r="F1" s="383"/>
      <c r="J1" s="63"/>
      <c r="K1" s="63"/>
    </row>
    <row r="2" spans="1:19" ht="13.8" x14ac:dyDescent="0.25">
      <c r="A2" s="196"/>
      <c r="B2" s="1012" t="s">
        <v>29</v>
      </c>
      <c r="C2" s="1012"/>
      <c r="D2" s="1012"/>
      <c r="H2" s="27"/>
      <c r="I2" s="64"/>
      <c r="J2" s="64"/>
      <c r="K2" s="64"/>
      <c r="L2" s="52"/>
    </row>
    <row r="3" spans="1:19" ht="13.8" x14ac:dyDescent="0.25">
      <c r="A3" s="4"/>
      <c r="B3" s="413">
        <v>2019</v>
      </c>
      <c r="C3" s="1013">
        <v>2020</v>
      </c>
      <c r="D3" s="1013"/>
      <c r="E3" s="1014" t="s">
        <v>133</v>
      </c>
      <c r="F3" s="1014"/>
      <c r="H3" s="27"/>
      <c r="I3" s="64"/>
      <c r="J3" s="64"/>
      <c r="K3" s="64"/>
      <c r="L3" s="52"/>
    </row>
    <row r="4" spans="1:19" ht="13.8" x14ac:dyDescent="0.25">
      <c r="A4" s="569" t="s">
        <v>30</v>
      </c>
      <c r="B4" s="570" t="s">
        <v>134</v>
      </c>
      <c r="C4" s="570" t="s">
        <v>134</v>
      </c>
      <c r="D4" s="571" t="s">
        <v>135</v>
      </c>
      <c r="E4" s="570" t="s">
        <v>31</v>
      </c>
      <c r="F4" s="570" t="s">
        <v>32</v>
      </c>
      <c r="H4" s="27"/>
      <c r="I4" s="64"/>
      <c r="J4" s="64"/>
      <c r="K4" s="64"/>
      <c r="L4" s="52"/>
    </row>
    <row r="5" spans="1:19" ht="13.8" x14ac:dyDescent="0.25">
      <c r="A5" s="422" t="s">
        <v>136</v>
      </c>
      <c r="B5" s="275">
        <v>1252</v>
      </c>
      <c r="C5" s="275">
        <f>1267+6</f>
        <v>1273</v>
      </c>
      <c r="D5" s="364">
        <f>+C5</f>
        <v>1273</v>
      </c>
      <c r="E5" s="261">
        <f>+D5-B5</f>
        <v>21</v>
      </c>
      <c r="F5" s="270">
        <f>+E5/B5*100</f>
        <v>1.6773162939297124</v>
      </c>
      <c r="H5" s="65"/>
      <c r="I5" s="27"/>
      <c r="J5" s="64"/>
      <c r="K5" s="64"/>
      <c r="L5" s="64"/>
    </row>
    <row r="6" spans="1:19" ht="13.8" x14ac:dyDescent="0.25">
      <c r="A6" s="422" t="s">
        <v>94</v>
      </c>
      <c r="B6" s="275">
        <v>16</v>
      </c>
      <c r="C6" s="275">
        <v>12</v>
      </c>
      <c r="D6" s="364">
        <f>+C6</f>
        <v>12</v>
      </c>
      <c r="E6" s="261">
        <f t="shared" ref="E6:E20" si="0">+D6-B6</f>
        <v>-4</v>
      </c>
      <c r="F6" s="270">
        <f t="shared" ref="F6:F20" si="1">+E6/B6*100</f>
        <v>-25</v>
      </c>
      <c r="H6" s="65"/>
      <c r="I6" s="27"/>
      <c r="J6" s="64"/>
      <c r="K6" s="64"/>
      <c r="L6" s="64"/>
    </row>
    <row r="7" spans="1:19" ht="13.8" x14ac:dyDescent="0.25">
      <c r="A7" s="418" t="s">
        <v>91</v>
      </c>
      <c r="B7" s="419">
        <f>+B5+B6</f>
        <v>1268</v>
      </c>
      <c r="C7" s="419">
        <f t="shared" ref="C7:D7" si="2">+C5+C6</f>
        <v>1285</v>
      </c>
      <c r="D7" s="420">
        <f t="shared" si="2"/>
        <v>1285</v>
      </c>
      <c r="E7" s="247">
        <f>+D7-B7</f>
        <v>17</v>
      </c>
      <c r="F7" s="227">
        <f>+E7/B7*100</f>
        <v>1.3406940063091484</v>
      </c>
      <c r="H7" s="65"/>
      <c r="I7" s="27"/>
      <c r="J7" s="64"/>
      <c r="K7" s="66"/>
      <c r="L7" s="66"/>
    </row>
    <row r="8" spans="1:19" ht="13.8" x14ac:dyDescent="0.25">
      <c r="A8" s="418" t="s">
        <v>95</v>
      </c>
      <c r="B8" s="267">
        <v>35</v>
      </c>
      <c r="C8" s="267">
        <v>61</v>
      </c>
      <c r="D8" s="421">
        <f>+C8</f>
        <v>61</v>
      </c>
      <c r="E8" s="261">
        <f>+D8-B8</f>
        <v>26</v>
      </c>
      <c r="F8" s="270">
        <f t="shared" ref="F8" si="3">+E8/B8*100</f>
        <v>74.285714285714292</v>
      </c>
      <c r="H8" s="65"/>
      <c r="I8" s="27"/>
      <c r="J8" s="64"/>
      <c r="K8" s="64"/>
      <c r="L8" s="64"/>
    </row>
    <row r="9" spans="1:19" s="56" customFormat="1" ht="14.4" x14ac:dyDescent="0.3">
      <c r="A9" s="423" t="s">
        <v>168</v>
      </c>
      <c r="B9" s="247">
        <f>+B7+B8</f>
        <v>1303</v>
      </c>
      <c r="C9" s="247">
        <f>+C7+C8</f>
        <v>1346</v>
      </c>
      <c r="D9" s="248">
        <f>+D7+D8</f>
        <v>1346</v>
      </c>
      <c r="E9" s="247">
        <f t="shared" si="0"/>
        <v>43</v>
      </c>
      <c r="F9" s="227">
        <f t="shared" si="1"/>
        <v>3.300076745970836</v>
      </c>
      <c r="G9" s="373"/>
      <c r="H9" s="377"/>
      <c r="I9" s="375"/>
      <c r="J9" s="376"/>
      <c r="K9" s="376"/>
      <c r="L9" s="376"/>
    </row>
    <row r="10" spans="1:19" ht="13.8" x14ac:dyDescent="0.25">
      <c r="A10" s="423" t="s">
        <v>164</v>
      </c>
      <c r="B10" s="247">
        <v>-156</v>
      </c>
      <c r="C10" s="247">
        <v>-188</v>
      </c>
      <c r="D10" s="248">
        <f>+C10+9</f>
        <v>-179</v>
      </c>
      <c r="E10" s="247">
        <f t="shared" si="0"/>
        <v>-23</v>
      </c>
      <c r="F10" s="270">
        <f t="shared" si="1"/>
        <v>14.743589743589745</v>
      </c>
      <c r="H10" s="67"/>
      <c r="I10" s="27"/>
      <c r="J10" s="64"/>
      <c r="K10" s="64"/>
      <c r="L10" s="64"/>
      <c r="O10" s="5"/>
    </row>
    <row r="11" spans="1:19" ht="13.8" x14ac:dyDescent="0.25">
      <c r="A11" s="423" t="s">
        <v>167</v>
      </c>
      <c r="B11" s="247">
        <v>-36</v>
      </c>
      <c r="C11" s="247">
        <v>-60</v>
      </c>
      <c r="D11" s="248">
        <f>+C11</f>
        <v>-60</v>
      </c>
      <c r="E11" s="247">
        <f t="shared" si="0"/>
        <v>-24</v>
      </c>
      <c r="F11" s="270">
        <f t="shared" si="1"/>
        <v>66.666666666666657</v>
      </c>
      <c r="H11" s="65"/>
      <c r="I11" s="27"/>
      <c r="J11" s="64"/>
      <c r="K11" s="64"/>
      <c r="L11" s="64"/>
    </row>
    <row r="12" spans="1:19" x14ac:dyDescent="0.25">
      <c r="A12" s="423" t="s">
        <v>169</v>
      </c>
      <c r="B12" s="247">
        <f>+B10+B11</f>
        <v>-192</v>
      </c>
      <c r="C12" s="247">
        <f>+C10+C11</f>
        <v>-248</v>
      </c>
      <c r="D12" s="248">
        <f>+D10+D11</f>
        <v>-239</v>
      </c>
      <c r="E12" s="247">
        <f t="shared" si="0"/>
        <v>-47</v>
      </c>
      <c r="F12" s="270">
        <f t="shared" si="1"/>
        <v>24.479166666666664</v>
      </c>
      <c r="H12" s="440"/>
      <c r="I12" s="440"/>
      <c r="J12" s="441"/>
      <c r="K12" s="442"/>
      <c r="L12" s="443"/>
      <c r="M12" s="52"/>
      <c r="N12" s="52"/>
      <c r="O12" s="52"/>
      <c r="P12" s="52"/>
      <c r="Q12" s="52"/>
      <c r="R12" s="52"/>
      <c r="S12" s="52"/>
    </row>
    <row r="13" spans="1:19" ht="13.8" x14ac:dyDescent="0.25">
      <c r="A13" s="219" t="s">
        <v>145</v>
      </c>
      <c r="B13" s="247">
        <f>+B9+B12</f>
        <v>1111</v>
      </c>
      <c r="C13" s="247">
        <f>+C9+C12</f>
        <v>1098</v>
      </c>
      <c r="D13" s="248">
        <f>+D9+D12</f>
        <v>1107</v>
      </c>
      <c r="E13" s="247">
        <f t="shared" si="0"/>
        <v>-4</v>
      </c>
      <c r="F13" s="227">
        <f t="shared" si="1"/>
        <v>-0.36003600360036003</v>
      </c>
      <c r="H13" s="67"/>
      <c r="I13" s="27"/>
      <c r="J13" s="64"/>
      <c r="K13" s="64"/>
      <c r="L13" s="64"/>
    </row>
    <row r="14" spans="1:19" ht="13.8" x14ac:dyDescent="0.25">
      <c r="A14" s="260" t="s">
        <v>146</v>
      </c>
      <c r="B14" s="261">
        <v>-355</v>
      </c>
      <c r="C14" s="261">
        <v>-374</v>
      </c>
      <c r="D14" s="365">
        <f>+C14</f>
        <v>-374</v>
      </c>
      <c r="E14" s="261">
        <f>+D14-B14</f>
        <v>-19</v>
      </c>
      <c r="F14" s="270">
        <f t="shared" si="1"/>
        <v>5.352112676056338</v>
      </c>
      <c r="H14" s="65"/>
      <c r="I14" s="27"/>
      <c r="J14" s="64"/>
      <c r="K14" s="64"/>
      <c r="L14" s="64"/>
    </row>
    <row r="15" spans="1:19" ht="13.8" x14ac:dyDescent="0.25">
      <c r="A15" s="219" t="s">
        <v>147</v>
      </c>
      <c r="B15" s="247">
        <f>+B13+B14</f>
        <v>756</v>
      </c>
      <c r="C15" s="247">
        <f>+C13+C14</f>
        <v>724</v>
      </c>
      <c r="D15" s="248">
        <f>+D13+D14</f>
        <v>733</v>
      </c>
      <c r="E15" s="247">
        <f t="shared" si="0"/>
        <v>-23</v>
      </c>
      <c r="F15" s="227">
        <f t="shared" si="1"/>
        <v>-3.0423280423280423</v>
      </c>
      <c r="H15" s="68"/>
      <c r="I15" s="27"/>
      <c r="J15" s="64"/>
      <c r="K15" s="64"/>
      <c r="L15" s="64"/>
    </row>
    <row r="16" spans="1:19" ht="13.8" x14ac:dyDescent="0.25">
      <c r="A16" s="260" t="s">
        <v>148</v>
      </c>
      <c r="B16" s="261">
        <v>-85</v>
      </c>
      <c r="C16" s="261">
        <v>-67</v>
      </c>
      <c r="D16" s="365">
        <f>+C16</f>
        <v>-67</v>
      </c>
      <c r="E16" s="261">
        <f t="shared" si="0"/>
        <v>18</v>
      </c>
      <c r="F16" s="270">
        <f t="shared" si="1"/>
        <v>-21.176470588235293</v>
      </c>
      <c r="H16" s="68"/>
      <c r="I16" s="27"/>
      <c r="J16" s="64"/>
      <c r="K16" s="64"/>
      <c r="L16" s="64"/>
    </row>
    <row r="17" spans="1:15" ht="13.8" x14ac:dyDescent="0.25">
      <c r="A17" s="260" t="s">
        <v>149</v>
      </c>
      <c r="B17" s="269">
        <v>118</v>
      </c>
      <c r="C17" s="269">
        <v>110</v>
      </c>
      <c r="D17" s="366">
        <f>+C17</f>
        <v>110</v>
      </c>
      <c r="E17" s="261">
        <f t="shared" si="0"/>
        <v>-8</v>
      </c>
      <c r="F17" s="270">
        <f t="shared" si="1"/>
        <v>-6.7796610169491522</v>
      </c>
      <c r="H17" s="68"/>
      <c r="I17" s="27"/>
      <c r="J17" s="64"/>
      <c r="K17" s="64"/>
      <c r="L17" s="64"/>
    </row>
    <row r="18" spans="1:15" ht="13.8" x14ac:dyDescent="0.25">
      <c r="A18" s="219" t="s">
        <v>150</v>
      </c>
      <c r="B18" s="247">
        <f>+B15+B16+B17</f>
        <v>789</v>
      </c>
      <c r="C18" s="247">
        <f>+C15+C16+C17</f>
        <v>767</v>
      </c>
      <c r="D18" s="248">
        <f>+D15+D16+D17</f>
        <v>776</v>
      </c>
      <c r="E18" s="247">
        <f t="shared" si="0"/>
        <v>-13</v>
      </c>
      <c r="F18" s="227">
        <f t="shared" si="1"/>
        <v>-1.6476552598225602</v>
      </c>
      <c r="I18" s="27"/>
      <c r="J18" s="64"/>
      <c r="K18" s="64"/>
      <c r="L18" s="64"/>
    </row>
    <row r="19" spans="1:15" ht="13.8" x14ac:dyDescent="0.25">
      <c r="A19" s="260" t="s">
        <v>18</v>
      </c>
      <c r="B19" s="261">
        <v>-208</v>
      </c>
      <c r="C19" s="261">
        <f>-193-2</f>
        <v>-195</v>
      </c>
      <c r="D19" s="365">
        <f>+C19-3</f>
        <v>-198</v>
      </c>
      <c r="E19" s="261">
        <f t="shared" si="0"/>
        <v>10</v>
      </c>
      <c r="F19" s="270">
        <f t="shared" si="1"/>
        <v>-4.8076923076923084</v>
      </c>
      <c r="G19" s="477"/>
      <c r="H19" s="4"/>
      <c r="I19" s="27"/>
      <c r="J19" s="64"/>
      <c r="K19" s="64"/>
      <c r="L19" s="64"/>
    </row>
    <row r="20" spans="1:15" ht="13.8" x14ac:dyDescent="0.25">
      <c r="A20" s="219" t="s">
        <v>170</v>
      </c>
      <c r="B20" s="247">
        <f>+B18+B19</f>
        <v>581</v>
      </c>
      <c r="C20" s="247">
        <f>+C18+C19</f>
        <v>572</v>
      </c>
      <c r="D20" s="248">
        <f>+D18+D19</f>
        <v>578</v>
      </c>
      <c r="E20" s="247">
        <f t="shared" si="0"/>
        <v>-3</v>
      </c>
      <c r="F20" s="227">
        <f t="shared" si="1"/>
        <v>-0.51635111876075734</v>
      </c>
      <c r="G20" s="523"/>
      <c r="I20" s="27"/>
      <c r="J20" s="64"/>
      <c r="K20" s="64"/>
      <c r="L20" s="64"/>
    </row>
    <row r="21" spans="1:15" ht="13.8" hidden="1" x14ac:dyDescent="0.25">
      <c r="A21" s="205" t="s">
        <v>152</v>
      </c>
      <c r="B21" s="249">
        <v>581</v>
      </c>
      <c r="C21" s="249"/>
      <c r="D21" s="367"/>
      <c r="E21" s="247">
        <f>+D21-B21</f>
        <v>-581</v>
      </c>
      <c r="F21" s="227">
        <f>+E21/B21*100</f>
        <v>-100</v>
      </c>
      <c r="G21" s="523"/>
      <c r="I21" s="27"/>
      <c r="J21" s="64"/>
      <c r="K21" s="64"/>
      <c r="L21" s="64"/>
    </row>
    <row r="22" spans="1:15" ht="13.8" hidden="1" x14ac:dyDescent="0.25">
      <c r="A22" s="205" t="s">
        <v>153</v>
      </c>
      <c r="B22" s="247"/>
      <c r="C22" s="247"/>
      <c r="D22" s="248"/>
      <c r="E22" s="247"/>
      <c r="F22" s="227"/>
      <c r="G22" s="57"/>
      <c r="I22" s="27"/>
      <c r="J22" s="64"/>
      <c r="K22" s="64"/>
      <c r="L22" s="64"/>
    </row>
    <row r="23" spans="1:15" ht="13.8" x14ac:dyDescent="0.25">
      <c r="D23" s="457"/>
      <c r="I23" s="27"/>
      <c r="J23" s="64"/>
      <c r="K23" s="64"/>
      <c r="L23" s="64"/>
    </row>
    <row r="24" spans="1:15" ht="13.8" x14ac:dyDescent="0.25">
      <c r="A24" s="25" t="s">
        <v>37</v>
      </c>
      <c r="B24" s="70"/>
      <c r="C24" s="70"/>
      <c r="D24" s="70"/>
      <c r="E24" s="70"/>
      <c r="F24" s="70"/>
      <c r="G24" s="410" t="s">
        <v>154</v>
      </c>
      <c r="H24" s="356" t="s">
        <v>171</v>
      </c>
      <c r="I24" s="27"/>
      <c r="J24" s="64"/>
      <c r="K24" s="64"/>
      <c r="L24" s="64"/>
    </row>
    <row r="25" spans="1:15" ht="45.6" x14ac:dyDescent="0.25">
      <c r="A25" s="523"/>
      <c r="B25" s="523"/>
      <c r="C25" s="523"/>
      <c r="D25" s="523"/>
      <c r="E25" s="523"/>
      <c r="F25" s="523"/>
      <c r="G25" s="410" t="s">
        <v>156</v>
      </c>
      <c r="H25" s="410" t="s">
        <v>172</v>
      </c>
      <c r="I25" s="27"/>
      <c r="J25" s="64"/>
      <c r="K25" s="64"/>
      <c r="L25" s="64"/>
    </row>
    <row r="26" spans="1:15" ht="13.8" x14ac:dyDescent="0.25">
      <c r="A26" s="523"/>
      <c r="B26" s="523"/>
      <c r="C26" s="523"/>
      <c r="D26" s="523"/>
      <c r="E26" s="523"/>
      <c r="F26" s="523"/>
      <c r="G26" s="410" t="s">
        <v>158</v>
      </c>
      <c r="H26" s="356" t="s">
        <v>161</v>
      </c>
      <c r="I26" s="27"/>
      <c r="J26" s="64"/>
      <c r="K26" s="64"/>
      <c r="L26" s="64"/>
    </row>
    <row r="27" spans="1:15" x14ac:dyDescent="0.25">
      <c r="A27" s="523"/>
      <c r="B27" s="523"/>
      <c r="C27" s="523"/>
      <c r="D27" s="523"/>
      <c r="E27" s="523"/>
      <c r="F27" s="523"/>
    </row>
    <row r="28" spans="1:15" x14ac:dyDescent="0.25">
      <c r="A28" s="523"/>
      <c r="B28" s="523"/>
      <c r="C28" s="523"/>
      <c r="D28" s="523"/>
      <c r="E28" s="523"/>
      <c r="F28" s="523"/>
    </row>
    <row r="29" spans="1:15" s="52" customFormat="1" x14ac:dyDescent="0.25">
      <c r="A29" s="522"/>
      <c r="B29" s="220">
        <f>-B19/B18*100</f>
        <v>26.362484157160964</v>
      </c>
      <c r="C29" s="220"/>
      <c r="D29" s="221">
        <f>-D19/D18*100</f>
        <v>25.515463917525771</v>
      </c>
      <c r="E29" s="220">
        <f>+D29-B29</f>
        <v>-0.84702023963519224</v>
      </c>
      <c r="F29" s="227"/>
      <c r="K29" s="4"/>
      <c r="L29" s="4"/>
      <c r="M29" s="4"/>
      <c r="N29" s="4"/>
      <c r="O29" s="4"/>
    </row>
    <row r="30" spans="1:15" s="52" customFormat="1" x14ac:dyDescent="0.25">
      <c r="A30" s="53"/>
      <c r="B30" s="4"/>
      <c r="C30" s="4"/>
      <c r="D30" s="53"/>
      <c r="E30" s="71"/>
      <c r="F30" s="4"/>
      <c r="K30" s="4"/>
      <c r="L30" s="4"/>
      <c r="M30" s="4"/>
      <c r="N30" s="4"/>
      <c r="O30" s="4"/>
    </row>
    <row r="31" spans="1:15" s="52" customFormat="1" x14ac:dyDescent="0.25">
      <c r="A31" s="260" t="s">
        <v>162</v>
      </c>
      <c r="B31" s="220">
        <f>+B16+B17</f>
        <v>33</v>
      </c>
      <c r="C31" s="220"/>
      <c r="D31" s="221">
        <f>+D16+D17</f>
        <v>43</v>
      </c>
      <c r="E31" s="220">
        <f>+D31-B31</f>
        <v>10</v>
      </c>
      <c r="F31" s="227">
        <f>+E31/B31*100</f>
        <v>30.303030303030305</v>
      </c>
      <c r="K31" s="4"/>
      <c r="L31" s="4"/>
      <c r="M31" s="4"/>
      <c r="N31" s="4"/>
      <c r="O31" s="4"/>
    </row>
    <row r="32" spans="1:15" s="52" customFormat="1" x14ac:dyDescent="0.25">
      <c r="A32" s="53"/>
      <c r="B32" s="4"/>
      <c r="C32" s="4"/>
      <c r="D32" s="53"/>
      <c r="E32" s="71"/>
      <c r="F32" s="4"/>
      <c r="K32" s="4"/>
      <c r="L32" s="4"/>
      <c r="M32" s="4"/>
      <c r="N32" s="4"/>
      <c r="O32" s="4"/>
    </row>
    <row r="33" spans="1:15" s="52" customFormat="1" x14ac:dyDescent="0.25">
      <c r="A33" s="53"/>
      <c r="D33" s="72"/>
      <c r="E33" s="73">
        <f>+E18*0.28</f>
        <v>-3.6400000000000006</v>
      </c>
      <c r="F33" s="52" t="s">
        <v>163</v>
      </c>
      <c r="K33" s="4"/>
      <c r="L33" s="4"/>
      <c r="M33" s="4"/>
      <c r="N33" s="4"/>
      <c r="O33" s="4"/>
    </row>
    <row r="34" spans="1:15" s="52" customFormat="1" x14ac:dyDescent="0.25">
      <c r="A34" s="53"/>
      <c r="D34" s="72"/>
      <c r="E34" s="73"/>
      <c r="G34" s="78"/>
      <c r="K34" s="4"/>
      <c r="L34" s="4"/>
      <c r="M34" s="4"/>
      <c r="N34" s="4"/>
      <c r="O34" s="4"/>
    </row>
    <row r="35" spans="1:15" s="52" customFormat="1" x14ac:dyDescent="0.25">
      <c r="A35" s="53"/>
      <c r="D35" s="72"/>
      <c r="E35" s="73"/>
      <c r="K35" s="4"/>
      <c r="L35" s="4"/>
      <c r="M35" s="4"/>
      <c r="N35" s="4"/>
      <c r="O35" s="4"/>
    </row>
    <row r="36" spans="1:15" s="52" customFormat="1" x14ac:dyDescent="0.25">
      <c r="A36" s="53"/>
      <c r="D36" s="72"/>
      <c r="E36" s="73"/>
      <c r="K36" s="4"/>
      <c r="L36" s="4"/>
      <c r="M36" s="4"/>
      <c r="N36" s="4"/>
      <c r="O36" s="4"/>
    </row>
    <row r="37" spans="1:15" s="52" customFormat="1" x14ac:dyDescent="0.25">
      <c r="A37" s="53"/>
      <c r="D37" s="72"/>
      <c r="E37" s="73"/>
      <c r="K37" s="4"/>
      <c r="L37" s="4"/>
      <c r="M37" s="4"/>
      <c r="N37" s="4"/>
      <c r="O37" s="4"/>
    </row>
    <row r="38" spans="1:15" s="52" customFormat="1" x14ac:dyDescent="0.25">
      <c r="A38" s="53"/>
      <c r="D38" s="67"/>
      <c r="E38" s="67"/>
      <c r="F38" s="67"/>
      <c r="K38" s="4"/>
      <c r="L38" s="4"/>
      <c r="M38" s="4"/>
      <c r="N38" s="4"/>
      <c r="O38" s="4"/>
    </row>
    <row r="39" spans="1:15" s="52" customFormat="1" x14ac:dyDescent="0.25">
      <c r="A39" s="53"/>
      <c r="D39" s="74"/>
      <c r="E39" s="74"/>
      <c r="F39" s="67"/>
      <c r="K39" s="4"/>
      <c r="L39" s="4"/>
      <c r="M39" s="4"/>
      <c r="N39" s="4"/>
      <c r="O39" s="4"/>
    </row>
    <row r="40" spans="1:15" s="52" customFormat="1" ht="12.6" x14ac:dyDescent="0.25">
      <c r="A40" s="53"/>
      <c r="B40" s="75"/>
      <c r="C40" s="75"/>
      <c r="D40" s="65"/>
      <c r="E40" s="67"/>
      <c r="F40" s="67"/>
      <c r="K40" s="4"/>
      <c r="L40" s="4"/>
      <c r="M40" s="4"/>
      <c r="N40" s="4"/>
      <c r="O40" s="4"/>
    </row>
    <row r="41" spans="1:15" s="52" customFormat="1" ht="12.6" x14ac:dyDescent="0.25">
      <c r="A41" s="53"/>
      <c r="B41" s="75"/>
      <c r="C41" s="75"/>
      <c r="D41" s="74"/>
      <c r="E41" s="76"/>
      <c r="F41" s="67"/>
      <c r="K41" s="4"/>
      <c r="L41" s="4"/>
      <c r="M41" s="4"/>
      <c r="N41" s="4"/>
      <c r="O41" s="4"/>
    </row>
    <row r="42" spans="1:15" s="52" customFormat="1" x14ac:dyDescent="0.25">
      <c r="A42" s="53"/>
      <c r="D42" s="72"/>
      <c r="E42" s="73"/>
      <c r="F42" s="77"/>
      <c r="K42" s="4"/>
      <c r="L42" s="4"/>
      <c r="M42" s="4"/>
      <c r="N42" s="4"/>
      <c r="O42" s="4"/>
    </row>
    <row r="43" spans="1:15" s="52" customFormat="1" x14ac:dyDescent="0.25">
      <c r="A43" s="53"/>
      <c r="D43" s="72"/>
      <c r="E43" s="73"/>
      <c r="K43" s="4"/>
      <c r="L43" s="4"/>
      <c r="M43" s="4"/>
      <c r="N43" s="4"/>
      <c r="O43" s="4"/>
    </row>
  </sheetData>
  <mergeCells count="3">
    <mergeCell ref="B2:D2"/>
    <mergeCell ref="C3:D3"/>
    <mergeCell ref="E3:F3"/>
  </mergeCells>
  <hyperlinks>
    <hyperlink ref="A24" location="Indice!A1" display="Indice" xr:uid="{00000000-0004-0000-0F00-000000000000}"/>
  </hyperlinks>
  <pageMargins left="0.75" right="0.75" top="1" bottom="1" header="0.5" footer="0.5"/>
  <pageSetup paperSize="9" orientation="landscape" r:id="rId1"/>
  <headerFooter alignWithMargins="0">
    <oddFooter>&amp;L&amp;1#&amp;"Calibri"&amp;10&amp;K000000Internal</oddFooter>
  </headerFooter>
  <customProperties>
    <customPr name="_pios_id" r:id="rId2"/>
  </customProperties>
  <ignoredErrors>
    <ignoredError sqref="D7:D8 D15"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pageSetUpPr fitToPage="1"/>
  </sheetPr>
  <dimension ref="A1:O23"/>
  <sheetViews>
    <sheetView showGridLines="0" workbookViewId="0">
      <selection activeCell="A27" sqref="A27"/>
    </sheetView>
  </sheetViews>
  <sheetFormatPr defaultColWidth="9.44140625" defaultRowHeight="11.4" x14ac:dyDescent="0.25"/>
  <cols>
    <col min="1" max="1" width="54.5546875" style="4" customWidth="1"/>
    <col min="2" max="3" width="9.5546875" style="4" customWidth="1"/>
    <col min="4" max="4" width="9.5546875" style="69" customWidth="1"/>
    <col min="5" max="5" width="9.5546875" style="4" customWidth="1"/>
    <col min="6" max="6" width="8.5546875" style="4" customWidth="1"/>
    <col min="7" max="7" width="3.5546875" style="4" customWidth="1"/>
    <col min="8" max="8" width="87.5546875" style="4" customWidth="1"/>
    <col min="9" max="16384" width="9.44140625" style="4"/>
  </cols>
  <sheetData>
    <row r="1" spans="1:10" ht="17.25" customHeight="1" thickBot="1" x14ac:dyDescent="0.3">
      <c r="A1" s="378" t="s">
        <v>173</v>
      </c>
      <c r="B1" s="380"/>
      <c r="C1" s="381"/>
      <c r="D1" s="383"/>
      <c r="E1" s="383"/>
    </row>
    <row r="2" spans="1:10" ht="14.25" customHeight="1" x14ac:dyDescent="0.25">
      <c r="A2" s="384"/>
      <c r="B2" s="1010" t="s">
        <v>29</v>
      </c>
      <c r="C2" s="1010"/>
      <c r="D2" s="385"/>
      <c r="E2" s="385"/>
    </row>
    <row r="3" spans="1:10" ht="14.25" customHeight="1" x14ac:dyDescent="0.25">
      <c r="A3" s="268" t="s">
        <v>30</v>
      </c>
      <c r="B3" s="210">
        <v>2019</v>
      </c>
      <c r="C3" s="229">
        <v>2020</v>
      </c>
      <c r="D3" s="210" t="s">
        <v>31</v>
      </c>
      <c r="E3" s="210" t="s">
        <v>32</v>
      </c>
    </row>
    <row r="4" spans="1:10" ht="14.85" customHeight="1" x14ac:dyDescent="0.25">
      <c r="A4" s="276" t="s">
        <v>147</v>
      </c>
      <c r="B4" s="277">
        <v>756</v>
      </c>
      <c r="C4" s="278">
        <f>718+6</f>
        <v>724</v>
      </c>
      <c r="D4" s="247">
        <f t="shared" ref="D4:D9" si="0">+C4-B4</f>
        <v>-32</v>
      </c>
      <c r="E4" s="227">
        <f t="shared" ref="E4:E9" si="1">+D4/B4*100</f>
        <v>-4.2328042328042326</v>
      </c>
    </row>
    <row r="5" spans="1:10" ht="14.25" customHeight="1" x14ac:dyDescent="0.25">
      <c r="A5" s="243" t="s">
        <v>174</v>
      </c>
      <c r="B5" s="325"/>
      <c r="C5" s="278">
        <f>+C6+C7+C8</f>
        <v>9</v>
      </c>
      <c r="D5" s="247">
        <f t="shared" ref="D5:D8" si="2">+C5-B5</f>
        <v>9</v>
      </c>
      <c r="E5" s="227"/>
    </row>
    <row r="6" spans="1:10" s="56" customFormat="1" ht="14.25" customHeight="1" x14ac:dyDescent="0.3">
      <c r="A6" s="427" t="s">
        <v>175</v>
      </c>
      <c r="B6" s="428"/>
      <c r="C6" s="429">
        <v>7</v>
      </c>
      <c r="D6" s="250">
        <f t="shared" si="2"/>
        <v>7</v>
      </c>
      <c r="E6" s="272"/>
    </row>
    <row r="7" spans="1:10" s="56" customFormat="1" ht="14.25" customHeight="1" x14ac:dyDescent="0.3">
      <c r="A7" s="427" t="s">
        <v>176</v>
      </c>
      <c r="B7" s="428"/>
      <c r="C7" s="429">
        <v>1</v>
      </c>
      <c r="D7" s="250">
        <f t="shared" si="2"/>
        <v>1</v>
      </c>
      <c r="E7" s="272"/>
    </row>
    <row r="8" spans="1:10" s="56" customFormat="1" ht="14.25" customHeight="1" x14ac:dyDescent="0.3">
      <c r="A8" s="427" t="s">
        <v>177</v>
      </c>
      <c r="B8" s="428"/>
      <c r="C8" s="429">
        <v>1</v>
      </c>
      <c r="D8" s="250">
        <f t="shared" si="2"/>
        <v>1</v>
      </c>
      <c r="E8" s="272"/>
    </row>
    <row r="9" spans="1:10" s="69" customFormat="1" ht="14.25" customHeight="1" x14ac:dyDescent="0.25">
      <c r="A9" s="276" t="s">
        <v>178</v>
      </c>
      <c r="B9" s="247">
        <f>+B4+B5</f>
        <v>756</v>
      </c>
      <c r="C9" s="257">
        <f>+C4+C5</f>
        <v>733</v>
      </c>
      <c r="D9" s="247">
        <f t="shared" si="0"/>
        <v>-23</v>
      </c>
      <c r="E9" s="227">
        <f t="shared" si="1"/>
        <v>-3.0423280423280423</v>
      </c>
      <c r="G9" s="71"/>
      <c r="H9" s="71"/>
      <c r="I9" s="71"/>
      <c r="J9" s="426"/>
    </row>
    <row r="10" spans="1:10" ht="14.25" customHeight="1" x14ac:dyDescent="0.25">
      <c r="A10" s="276"/>
      <c r="B10" s="277"/>
      <c r="C10" s="278"/>
      <c r="D10" s="249"/>
      <c r="E10" s="246"/>
    </row>
    <row r="11" spans="1:10" s="69" customFormat="1" ht="14.25" customHeight="1" x14ac:dyDescent="0.25">
      <c r="A11" s="276" t="s">
        <v>179</v>
      </c>
      <c r="B11" s="247">
        <v>581</v>
      </c>
      <c r="C11" s="257">
        <f>+'CE consolidato_NEW'!C20</f>
        <v>572</v>
      </c>
      <c r="D11" s="247">
        <f t="shared" ref="D11:D12" si="3">+C11-B11</f>
        <v>-9</v>
      </c>
      <c r="E11" s="227">
        <f t="shared" ref="E11" si="4">+D11/B11*100</f>
        <v>-1.5490533562822719</v>
      </c>
      <c r="G11" s="71"/>
      <c r="H11" s="71"/>
      <c r="I11" s="71"/>
      <c r="J11" s="426"/>
    </row>
    <row r="12" spans="1:10" s="69" customFormat="1" ht="14.25" customHeight="1" x14ac:dyDescent="0.25">
      <c r="A12" s="243" t="s">
        <v>180</v>
      </c>
      <c r="B12" s="325"/>
      <c r="C12" s="425">
        <v>6</v>
      </c>
      <c r="D12" s="249">
        <f t="shared" si="3"/>
        <v>6</v>
      </c>
      <c r="E12" s="246"/>
      <c r="G12" s="71"/>
      <c r="H12" s="71"/>
      <c r="I12" s="71"/>
      <c r="J12" s="426"/>
    </row>
    <row r="13" spans="1:10" ht="13.5" customHeight="1" x14ac:dyDescent="0.25">
      <c r="A13" s="276" t="s">
        <v>181</v>
      </c>
      <c r="B13" s="247">
        <f>+B11</f>
        <v>581</v>
      </c>
      <c r="C13" s="257">
        <f>+C11+C12</f>
        <v>578</v>
      </c>
      <c r="D13" s="247">
        <f t="shared" ref="D13" si="5">+C13-B13</f>
        <v>-3</v>
      </c>
      <c r="E13" s="227">
        <f t="shared" ref="E13" si="6">+D13/B13*100</f>
        <v>-0.51635111876075734</v>
      </c>
    </row>
    <row r="14" spans="1:10" ht="22.8" x14ac:dyDescent="0.25">
      <c r="A14" s="82"/>
      <c r="B14" s="82"/>
      <c r="C14" s="82"/>
      <c r="D14" s="82"/>
      <c r="E14" s="82"/>
      <c r="F14" s="82"/>
      <c r="G14" s="158" t="s">
        <v>60</v>
      </c>
      <c r="H14" s="356" t="s">
        <v>182</v>
      </c>
    </row>
    <row r="15" spans="1:10" ht="13.8" x14ac:dyDescent="0.25">
      <c r="A15" s="3" t="s">
        <v>37</v>
      </c>
      <c r="B15" s="82"/>
      <c r="C15" s="82"/>
      <c r="D15" s="82"/>
      <c r="E15" s="82"/>
      <c r="F15" s="82"/>
      <c r="G15" s="158" t="s">
        <v>111</v>
      </c>
      <c r="H15" s="356" t="s">
        <v>161</v>
      </c>
    </row>
    <row r="16" spans="1:10" ht="23.25" customHeight="1" x14ac:dyDescent="0.25">
      <c r="A16" s="83"/>
      <c r="B16" s="83"/>
      <c r="C16" s="83"/>
      <c r="D16" s="83"/>
      <c r="E16" s="83"/>
      <c r="F16" s="83"/>
    </row>
    <row r="23" spans="1:15" s="69" customFormat="1" ht="12.6" x14ac:dyDescent="0.25">
      <c r="A23" s="4"/>
      <c r="B23" s="4"/>
      <c r="C23" s="15"/>
      <c r="E23" s="4"/>
      <c r="F23" s="4"/>
      <c r="G23" s="4"/>
      <c r="H23" s="4"/>
      <c r="I23" s="4"/>
      <c r="J23" s="4"/>
      <c r="K23" s="4"/>
      <c r="L23" s="4"/>
      <c r="M23" s="4"/>
      <c r="N23" s="4"/>
      <c r="O23" s="4"/>
    </row>
  </sheetData>
  <mergeCells count="1">
    <mergeCell ref="B2:C2"/>
  </mergeCells>
  <hyperlinks>
    <hyperlink ref="A15" location="Indice!A1" display="Indice" xr:uid="{00000000-0004-0000-1000-000000000000}"/>
  </hyperlinks>
  <pageMargins left="0.75" right="0.75" top="1" bottom="1" header="0.5" footer="0.5"/>
  <pageSetup scale="63" orientation="landscape" r:id="rId1"/>
  <headerFooter alignWithMargins="0">
    <oddFooter>&amp;L&amp;1#&amp;"Calibri"&amp;10&amp;K000000Internal</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9C378-53AA-4E2A-AF50-7A1B6594E184}">
  <dimension ref="A1:I21"/>
  <sheetViews>
    <sheetView zoomScale="90" zoomScaleNormal="90" workbookViewId="0">
      <selection activeCell="I2" sqref="I2"/>
    </sheetView>
  </sheetViews>
  <sheetFormatPr defaultColWidth="8.5546875" defaultRowHeight="13.2" x14ac:dyDescent="0.25"/>
  <cols>
    <col min="1" max="1" width="37.21875" style="715" customWidth="1"/>
    <col min="2" max="5" width="8.5546875" style="715"/>
    <col min="6" max="6" width="8.5546875" style="715" customWidth="1"/>
    <col min="7" max="16384" width="8.5546875" style="715"/>
  </cols>
  <sheetData>
    <row r="1" spans="1:9" ht="13.8" thickBot="1" x14ac:dyDescent="0.3">
      <c r="A1" s="722" t="s">
        <v>132</v>
      </c>
      <c r="B1" s="722"/>
      <c r="C1" s="722"/>
      <c r="D1" s="722"/>
      <c r="E1" s="722"/>
      <c r="F1" s="722"/>
      <c r="G1" s="722"/>
    </row>
    <row r="2" spans="1:9" ht="13.8" x14ac:dyDescent="0.25">
      <c r="A2" s="777"/>
      <c r="B2" s="1015" t="s">
        <v>512</v>
      </c>
      <c r="C2" s="1015"/>
      <c r="D2" s="1016" t="s">
        <v>513</v>
      </c>
      <c r="E2" s="1016"/>
      <c r="F2" s="1017" t="s">
        <v>514</v>
      </c>
      <c r="G2" s="1017"/>
      <c r="I2" s="25" t="s">
        <v>37</v>
      </c>
    </row>
    <row r="3" spans="1:9" ht="22.8" x14ac:dyDescent="0.25">
      <c r="A3" s="778" t="s">
        <v>30</v>
      </c>
      <c r="B3" s="779" t="s">
        <v>134</v>
      </c>
      <c r="C3" s="717" t="s">
        <v>515</v>
      </c>
      <c r="D3" s="716" t="s">
        <v>134</v>
      </c>
      <c r="E3" s="717" t="s">
        <v>515</v>
      </c>
      <c r="F3" s="779" t="s">
        <v>31</v>
      </c>
      <c r="G3" s="779" t="s">
        <v>32</v>
      </c>
    </row>
    <row r="4" spans="1:9" x14ac:dyDescent="0.25">
      <c r="A4" s="780" t="s">
        <v>92</v>
      </c>
      <c r="B4" s="781">
        <v>1338</v>
      </c>
      <c r="C4" s="283">
        <v>1338</v>
      </c>
      <c r="D4" s="718">
        <v>1529</v>
      </c>
      <c r="E4" s="283">
        <f>D4</f>
        <v>1529</v>
      </c>
      <c r="F4" s="781">
        <f t="shared" ref="F4:F21" si="0">+E4-C4</f>
        <v>191</v>
      </c>
      <c r="G4" s="788">
        <f t="shared" ref="G4:G20" si="1">+F4/C4*100</f>
        <v>14.275037369207771</v>
      </c>
    </row>
    <row r="5" spans="1:9" x14ac:dyDescent="0.25">
      <c r="A5" s="780" t="s">
        <v>94</v>
      </c>
      <c r="B5" s="781">
        <v>66</v>
      </c>
      <c r="C5" s="283">
        <v>66</v>
      </c>
      <c r="D5" s="718">
        <v>44</v>
      </c>
      <c r="E5" s="283">
        <f>+D5</f>
        <v>44</v>
      </c>
      <c r="F5" s="781">
        <f t="shared" si="0"/>
        <v>-22</v>
      </c>
      <c r="G5" s="788">
        <f t="shared" si="1"/>
        <v>-33.333333333333329</v>
      </c>
    </row>
    <row r="6" spans="1:9" x14ac:dyDescent="0.25">
      <c r="A6" s="782" t="s">
        <v>516</v>
      </c>
      <c r="B6" s="783">
        <f>+B4+B5</f>
        <v>1404</v>
      </c>
      <c r="C6" s="257">
        <f>+C4+C5</f>
        <v>1404</v>
      </c>
      <c r="D6" s="719">
        <f>+D4+D5</f>
        <v>1573</v>
      </c>
      <c r="E6" s="257">
        <f>+E5+E4</f>
        <v>1573</v>
      </c>
      <c r="F6" s="783">
        <f t="shared" si="0"/>
        <v>169</v>
      </c>
      <c r="G6" s="789">
        <f t="shared" si="1"/>
        <v>12.037037037037036</v>
      </c>
    </row>
    <row r="7" spans="1:9" x14ac:dyDescent="0.25">
      <c r="A7" s="782" t="s">
        <v>35</v>
      </c>
      <c r="B7" s="783">
        <v>276</v>
      </c>
      <c r="C7" s="257">
        <v>276</v>
      </c>
      <c r="D7" s="719">
        <v>521</v>
      </c>
      <c r="E7" s="257">
        <f>+D7</f>
        <v>521</v>
      </c>
      <c r="F7" s="783">
        <f t="shared" si="0"/>
        <v>245</v>
      </c>
      <c r="G7" s="789">
        <f t="shared" si="1"/>
        <v>88.768115942028984</v>
      </c>
    </row>
    <row r="8" spans="1:9" x14ac:dyDescent="0.25">
      <c r="A8" s="782" t="s">
        <v>517</v>
      </c>
      <c r="B8" s="783">
        <f>+B7+B6</f>
        <v>1680</v>
      </c>
      <c r="C8" s="257">
        <f>+C7+C6</f>
        <v>1680</v>
      </c>
      <c r="D8" s="719">
        <v>2094</v>
      </c>
      <c r="E8" s="257">
        <f>+D8</f>
        <v>2094</v>
      </c>
      <c r="F8" s="783">
        <f t="shared" si="0"/>
        <v>414</v>
      </c>
      <c r="G8" s="789">
        <f t="shared" si="1"/>
        <v>24.642857142857146</v>
      </c>
    </row>
    <row r="9" spans="1:9" x14ac:dyDescent="0.25">
      <c r="A9" s="784" t="s">
        <v>518</v>
      </c>
      <c r="B9" s="781">
        <f>+C9-16</f>
        <v>-284</v>
      </c>
      <c r="C9" s="283">
        <v>-268</v>
      </c>
      <c r="D9" s="718">
        <v>-405</v>
      </c>
      <c r="E9" s="283">
        <v>-397</v>
      </c>
      <c r="F9" s="781">
        <f t="shared" si="0"/>
        <v>-129</v>
      </c>
      <c r="G9" s="788">
        <f t="shared" si="1"/>
        <v>48.134328358208954</v>
      </c>
    </row>
    <row r="10" spans="1:9" x14ac:dyDescent="0.25">
      <c r="A10" s="784" t="s">
        <v>519</v>
      </c>
      <c r="B10" s="781">
        <f>+C10</f>
        <v>-257</v>
      </c>
      <c r="C10" s="283">
        <v>-257</v>
      </c>
      <c r="D10" s="718">
        <v>-476</v>
      </c>
      <c r="E10" s="283">
        <f>+D10</f>
        <v>-476</v>
      </c>
      <c r="F10" s="781">
        <f t="shared" si="0"/>
        <v>-219</v>
      </c>
      <c r="G10" s="788">
        <f t="shared" si="1"/>
        <v>85.214007782101163</v>
      </c>
    </row>
    <row r="11" spans="1:9" x14ac:dyDescent="0.25">
      <c r="A11" s="782" t="s">
        <v>520</v>
      </c>
      <c r="B11" s="783">
        <f>+B9+B10</f>
        <v>-541</v>
      </c>
      <c r="C11" s="257">
        <f>+C9+C10</f>
        <v>-525</v>
      </c>
      <c r="D11" s="719">
        <v>-881</v>
      </c>
      <c r="E11" s="257">
        <f>+E9+E10</f>
        <v>-873</v>
      </c>
      <c r="F11" s="783">
        <f t="shared" si="0"/>
        <v>-348</v>
      </c>
      <c r="G11" s="789">
        <f t="shared" si="1"/>
        <v>66.285714285714278</v>
      </c>
    </row>
    <row r="12" spans="1:9" x14ac:dyDescent="0.25">
      <c r="A12" s="785" t="s">
        <v>145</v>
      </c>
      <c r="B12" s="783">
        <f>+B8+B11</f>
        <v>1139</v>
      </c>
      <c r="C12" s="257">
        <f>+C8+C11</f>
        <v>1155</v>
      </c>
      <c r="D12" s="719">
        <f>+D8+D11</f>
        <v>1213</v>
      </c>
      <c r="E12" s="257">
        <f>+E8+E11</f>
        <v>1221</v>
      </c>
      <c r="F12" s="783">
        <f t="shared" si="0"/>
        <v>66</v>
      </c>
      <c r="G12" s="789">
        <f t="shared" si="1"/>
        <v>5.7142857142857144</v>
      </c>
    </row>
    <row r="13" spans="1:9" x14ac:dyDescent="0.25">
      <c r="A13" s="780" t="s">
        <v>146</v>
      </c>
      <c r="B13" s="781">
        <f>+C13-5</f>
        <v>-432</v>
      </c>
      <c r="C13" s="283">
        <v>-427</v>
      </c>
      <c r="D13" s="718">
        <v>-455</v>
      </c>
      <c r="E13" s="283">
        <f>+D13</f>
        <v>-455</v>
      </c>
      <c r="F13" s="781">
        <f t="shared" si="0"/>
        <v>-28</v>
      </c>
      <c r="G13" s="788">
        <f t="shared" si="1"/>
        <v>6.557377049180328</v>
      </c>
    </row>
    <row r="14" spans="1:9" x14ac:dyDescent="0.25">
      <c r="A14" s="785" t="s">
        <v>147</v>
      </c>
      <c r="B14" s="783">
        <f>+B12+B13</f>
        <v>707</v>
      </c>
      <c r="C14" s="257">
        <f>+C12+C13</f>
        <v>728</v>
      </c>
      <c r="D14" s="719">
        <f>+D13+D12</f>
        <v>758</v>
      </c>
      <c r="E14" s="257">
        <f>+E13+E12</f>
        <v>766</v>
      </c>
      <c r="F14" s="783">
        <f t="shared" si="0"/>
        <v>38</v>
      </c>
      <c r="G14" s="789">
        <f t="shared" si="1"/>
        <v>5.2197802197802199</v>
      </c>
    </row>
    <row r="15" spans="1:9" x14ac:dyDescent="0.25">
      <c r="A15" s="780" t="s">
        <v>148</v>
      </c>
      <c r="B15" s="781">
        <f>+C15-17</f>
        <v>-68</v>
      </c>
      <c r="C15" s="283">
        <v>-51</v>
      </c>
      <c r="D15" s="718">
        <v>-87</v>
      </c>
      <c r="E15" s="283">
        <v>-87</v>
      </c>
      <c r="F15" s="781">
        <f t="shared" si="0"/>
        <v>-36</v>
      </c>
      <c r="G15" s="788">
        <f t="shared" si="1"/>
        <v>70.588235294117652</v>
      </c>
    </row>
    <row r="16" spans="1:9" x14ac:dyDescent="0.25">
      <c r="A16" s="780" t="s">
        <v>149</v>
      </c>
      <c r="B16" s="781">
        <f>+C16+73</f>
        <v>249</v>
      </c>
      <c r="C16" s="283">
        <v>176</v>
      </c>
      <c r="D16" s="718">
        <v>242</v>
      </c>
      <c r="E16" s="283">
        <v>159</v>
      </c>
      <c r="F16" s="781">
        <f t="shared" si="0"/>
        <v>-17</v>
      </c>
      <c r="G16" s="788">
        <f t="shared" si="1"/>
        <v>-9.6590909090909083</v>
      </c>
    </row>
    <row r="17" spans="1:7" x14ac:dyDescent="0.25">
      <c r="A17" s="785" t="s">
        <v>150</v>
      </c>
      <c r="B17" s="786">
        <f>+B14+B15+B16</f>
        <v>888</v>
      </c>
      <c r="C17" s="721">
        <f>+C14+C15+C16</f>
        <v>853</v>
      </c>
      <c r="D17" s="720">
        <f>+D14+D15+D16</f>
        <v>913</v>
      </c>
      <c r="E17" s="257">
        <f>+E16+E15+E14</f>
        <v>838</v>
      </c>
      <c r="F17" s="783">
        <f t="shared" si="0"/>
        <v>-15</v>
      </c>
      <c r="G17" s="789">
        <f t="shared" si="1"/>
        <v>-1.7584994138335288</v>
      </c>
    </row>
    <row r="18" spans="1:7" x14ac:dyDescent="0.25">
      <c r="A18" s="780" t="s">
        <v>18</v>
      </c>
      <c r="B18" s="781">
        <f>+C18+5</f>
        <v>-199</v>
      </c>
      <c r="C18" s="283">
        <v>-204</v>
      </c>
      <c r="D18" s="718">
        <v>-203</v>
      </c>
      <c r="E18" s="283">
        <v>-205</v>
      </c>
      <c r="F18" s="781">
        <f t="shared" si="0"/>
        <v>-1</v>
      </c>
      <c r="G18" s="788">
        <f t="shared" si="1"/>
        <v>0.49019607843137253</v>
      </c>
    </row>
    <row r="19" spans="1:7" x14ac:dyDescent="0.25">
      <c r="A19" s="785" t="s">
        <v>394</v>
      </c>
      <c r="B19" s="786">
        <f>+B17+B18</f>
        <v>689</v>
      </c>
      <c r="C19" s="721">
        <f>+C17+C18</f>
        <v>649</v>
      </c>
      <c r="D19" s="720">
        <f>+D17+D18</f>
        <v>710</v>
      </c>
      <c r="E19" s="257">
        <f>+E18+E17</f>
        <v>633</v>
      </c>
      <c r="F19" s="783">
        <f t="shared" si="0"/>
        <v>-16</v>
      </c>
      <c r="G19" s="789">
        <f t="shared" si="1"/>
        <v>-2.4653312788906012</v>
      </c>
    </row>
    <row r="20" spans="1:7" x14ac:dyDescent="0.25">
      <c r="A20" s="784" t="s">
        <v>521</v>
      </c>
      <c r="B20" s="786">
        <v>686</v>
      </c>
      <c r="C20" s="257">
        <f>C19-C21</f>
        <v>646</v>
      </c>
      <c r="D20" s="720">
        <v>698</v>
      </c>
      <c r="E20" s="257">
        <f>+E19-E21</f>
        <v>621</v>
      </c>
      <c r="F20" s="783">
        <f t="shared" si="0"/>
        <v>-25</v>
      </c>
      <c r="G20" s="789">
        <f t="shared" si="1"/>
        <v>-3.8699690402476783</v>
      </c>
    </row>
    <row r="21" spans="1:7" ht="12.6" customHeight="1" x14ac:dyDescent="0.25">
      <c r="A21" s="787" t="s">
        <v>522</v>
      </c>
      <c r="B21" s="786">
        <v>3</v>
      </c>
      <c r="C21" s="257">
        <v>3</v>
      </c>
      <c r="D21" s="720">
        <v>12</v>
      </c>
      <c r="E21" s="257">
        <f>+D21</f>
        <v>12</v>
      </c>
      <c r="F21" s="783">
        <f t="shared" si="0"/>
        <v>9</v>
      </c>
      <c r="G21" s="789"/>
    </row>
  </sheetData>
  <mergeCells count="3">
    <mergeCell ref="B2:C2"/>
    <mergeCell ref="D2:E2"/>
    <mergeCell ref="F2:G2"/>
  </mergeCells>
  <hyperlinks>
    <hyperlink ref="I2" location="Indice!A1" display="Indice" xr:uid="{94519D7A-8113-4F79-B099-5F0E750111D3}"/>
  </hyperlinks>
  <pageMargins left="0.7" right="0.7" top="0.75" bottom="0.75" header="0.3" footer="0.3"/>
  <pageSetup paperSize="9" orientation="portrait" r:id="rId1"/>
  <headerFooter>
    <oddFooter>&amp;L&amp;1#&amp;"Calibri"&amp;10&amp;K000000Internal</oddFooter>
  </headerFooter>
  <ignoredErrors>
    <ignoredError sqref="E6:G8 E20:G21 G11:G19 E11:F14 D12 D14 D17 D19 E19:F19 F18 E17:F17 F16 F15 E10:G10 F9:G9"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5DAD7-74C5-4B87-A0D6-EEAD59EEEB83}">
  <dimension ref="A1:G20"/>
  <sheetViews>
    <sheetView workbookViewId="0">
      <selection activeCell="G3" sqref="G3"/>
    </sheetView>
  </sheetViews>
  <sheetFormatPr defaultColWidth="8.77734375" defaultRowHeight="13.2" x14ac:dyDescent="0.25"/>
  <cols>
    <col min="1" max="1" width="37.5546875" style="715" customWidth="1"/>
    <col min="2" max="5" width="8.77734375" style="715"/>
    <col min="6" max="6" width="2.77734375" style="715" customWidth="1"/>
    <col min="7" max="7" width="92.77734375" style="715" customWidth="1"/>
    <col min="8" max="16384" width="8.77734375" style="715"/>
  </cols>
  <sheetData>
    <row r="1" spans="1:7" ht="13.8" thickBot="1" x14ac:dyDescent="0.3">
      <c r="A1" s="722" t="s">
        <v>173</v>
      </c>
      <c r="B1" s="921"/>
      <c r="C1" s="922"/>
      <c r="D1" s="923"/>
      <c r="E1" s="923"/>
    </row>
    <row r="2" spans="1:7" x14ac:dyDescent="0.25">
      <c r="A2" s="924"/>
      <c r="B2" s="1018" t="s">
        <v>29</v>
      </c>
      <c r="C2" s="1018"/>
      <c r="D2" s="800"/>
      <c r="E2" s="800"/>
    </row>
    <row r="3" spans="1:7" ht="13.8" x14ac:dyDescent="0.25">
      <c r="A3" s="778" t="s">
        <v>30</v>
      </c>
      <c r="B3" s="779">
        <v>2022</v>
      </c>
      <c r="C3" s="229">
        <v>2023</v>
      </c>
      <c r="D3" s="779" t="s">
        <v>31</v>
      </c>
      <c r="E3" s="779" t="s">
        <v>32</v>
      </c>
      <c r="G3" s="25" t="s">
        <v>37</v>
      </c>
    </row>
    <row r="4" spans="1:7" x14ac:dyDescent="0.25">
      <c r="A4" s="791" t="s">
        <v>145</v>
      </c>
      <c r="B4" s="792">
        <v>1139</v>
      </c>
      <c r="C4" s="724">
        <v>1213</v>
      </c>
      <c r="D4" s="792">
        <f>+C4-B4</f>
        <v>74</v>
      </c>
      <c r="E4" s="804">
        <f>+D4/B4*100</f>
        <v>6.4969271290605795</v>
      </c>
    </row>
    <row r="5" spans="1:7" x14ac:dyDescent="0.25">
      <c r="A5" s="797" t="s">
        <v>531</v>
      </c>
      <c r="B5" s="796">
        <v>16</v>
      </c>
      <c r="C5" s="726">
        <v>8</v>
      </c>
      <c r="D5" s="796">
        <f>+C5-B5</f>
        <v>-8</v>
      </c>
      <c r="E5" s="802">
        <f>+D5/B5*100</f>
        <v>-50</v>
      </c>
    </row>
    <row r="6" spans="1:7" x14ac:dyDescent="0.25">
      <c r="A6" s="791" t="s">
        <v>529</v>
      </c>
      <c r="B6" s="792">
        <f>+B4+B5</f>
        <v>1155</v>
      </c>
      <c r="C6" s="724">
        <f>+C4+C5</f>
        <v>1221</v>
      </c>
      <c r="D6" s="792">
        <f>+C6-B6</f>
        <v>66</v>
      </c>
      <c r="E6" s="804">
        <f>+D6/B6*100</f>
        <v>5.7142857142857144</v>
      </c>
    </row>
    <row r="7" spans="1:7" x14ac:dyDescent="0.25">
      <c r="A7" s="791"/>
      <c r="B7" s="792"/>
      <c r="C7" s="724"/>
      <c r="D7" s="792"/>
      <c r="E7" s="804"/>
    </row>
    <row r="8" spans="1:7" x14ac:dyDescent="0.25">
      <c r="A8" s="791" t="s">
        <v>147</v>
      </c>
      <c r="B8" s="792">
        <v>707</v>
      </c>
      <c r="C8" s="724">
        <v>758</v>
      </c>
      <c r="D8" s="792">
        <f>+C8-B8</f>
        <v>51</v>
      </c>
      <c r="E8" s="804">
        <f>+D8/B8*100</f>
        <v>7.2135785007072144</v>
      </c>
    </row>
    <row r="9" spans="1:7" x14ac:dyDescent="0.25">
      <c r="A9" s="797" t="s">
        <v>531</v>
      </c>
      <c r="B9" s="796">
        <v>21</v>
      </c>
      <c r="C9" s="726">
        <v>8</v>
      </c>
      <c r="D9" s="796">
        <f>+C9-B9</f>
        <v>-13</v>
      </c>
      <c r="E9" s="802">
        <f>+D9/B9*100</f>
        <v>-61.904761904761905</v>
      </c>
    </row>
    <row r="10" spans="1:7" x14ac:dyDescent="0.25">
      <c r="A10" s="791" t="s">
        <v>178</v>
      </c>
      <c r="B10" s="792">
        <f>+B8+B9</f>
        <v>728</v>
      </c>
      <c r="C10" s="724">
        <f>+C8+C9</f>
        <v>766</v>
      </c>
      <c r="D10" s="792">
        <f>+C10-B10</f>
        <v>38</v>
      </c>
      <c r="E10" s="804">
        <f>+D10/B10*100</f>
        <v>5.2197802197802199</v>
      </c>
    </row>
    <row r="11" spans="1:7" x14ac:dyDescent="0.25">
      <c r="A11" s="797"/>
      <c r="B11" s="796"/>
      <c r="C11" s="724"/>
      <c r="D11" s="796"/>
      <c r="E11" s="802"/>
    </row>
    <row r="12" spans="1:7" x14ac:dyDescent="0.25">
      <c r="A12" s="791" t="s">
        <v>256</v>
      </c>
      <c r="B12" s="792">
        <v>689</v>
      </c>
      <c r="C12" s="724">
        <v>710</v>
      </c>
      <c r="D12" s="792">
        <f t="shared" ref="D12:D18" si="0">+C12-B12</f>
        <v>21</v>
      </c>
      <c r="E12" s="804">
        <f>+D12/B12*100</f>
        <v>3.0478955007256894</v>
      </c>
    </row>
    <row r="13" spans="1:7" x14ac:dyDescent="0.25">
      <c r="A13" s="784" t="s">
        <v>152</v>
      </c>
      <c r="B13" s="796">
        <f>+B12-B14</f>
        <v>686</v>
      </c>
      <c r="C13" s="726">
        <f>+C12-C14</f>
        <v>698</v>
      </c>
      <c r="D13" s="796">
        <f t="shared" si="0"/>
        <v>12</v>
      </c>
      <c r="E13" s="802">
        <f>+D13/B13*100</f>
        <v>1.749271137026239</v>
      </c>
    </row>
    <row r="14" spans="1:7" x14ac:dyDescent="0.25">
      <c r="A14" s="787" t="s">
        <v>153</v>
      </c>
      <c r="B14" s="796">
        <v>3</v>
      </c>
      <c r="C14" s="726">
        <v>12</v>
      </c>
      <c r="D14" s="796">
        <f t="shared" si="0"/>
        <v>9</v>
      </c>
      <c r="E14" s="802"/>
    </row>
    <row r="15" spans="1:7" x14ac:dyDescent="0.25">
      <c r="A15" s="797" t="s">
        <v>524</v>
      </c>
      <c r="B15" s="796">
        <v>-40</v>
      </c>
      <c r="C15" s="726">
        <v>-77</v>
      </c>
      <c r="D15" s="796">
        <f t="shared" si="0"/>
        <v>-37</v>
      </c>
      <c r="E15" s="802">
        <f>+D15/B15*100</f>
        <v>92.5</v>
      </c>
    </row>
    <row r="16" spans="1:7" x14ac:dyDescent="0.25">
      <c r="A16" s="791" t="s">
        <v>581</v>
      </c>
      <c r="B16" s="792">
        <f>+B12+B15</f>
        <v>649</v>
      </c>
      <c r="C16" s="724">
        <f>+C12+C15</f>
        <v>633</v>
      </c>
      <c r="D16" s="792">
        <f t="shared" si="0"/>
        <v>-16</v>
      </c>
      <c r="E16" s="804">
        <f>+D16/B16*100</f>
        <v>-2.4653312788906012</v>
      </c>
    </row>
    <row r="17" spans="1:7" x14ac:dyDescent="0.25">
      <c r="A17" s="784" t="s">
        <v>521</v>
      </c>
      <c r="B17" s="796">
        <f>+B16-B18</f>
        <v>646</v>
      </c>
      <c r="C17" s="726">
        <f>+C16-C18</f>
        <v>621</v>
      </c>
      <c r="D17" s="796">
        <f t="shared" si="0"/>
        <v>-25</v>
      </c>
      <c r="E17" s="802">
        <f>+D17/B17*100</f>
        <v>-3.8699690402476783</v>
      </c>
    </row>
    <row r="18" spans="1:7" x14ac:dyDescent="0.25">
      <c r="A18" s="787" t="s">
        <v>522</v>
      </c>
      <c r="B18" s="796">
        <f>+B14</f>
        <v>3</v>
      </c>
      <c r="C18" s="726">
        <f>+C14</f>
        <v>12</v>
      </c>
      <c r="D18" s="796">
        <f t="shared" si="0"/>
        <v>9</v>
      </c>
      <c r="E18" s="802"/>
    </row>
    <row r="20" spans="1:7" ht="13.5" customHeight="1" x14ac:dyDescent="0.25">
      <c r="F20" s="925" t="s">
        <v>60</v>
      </c>
      <c r="G20" s="920" t="s">
        <v>582</v>
      </c>
    </row>
  </sheetData>
  <mergeCells count="1">
    <mergeCell ref="B2:C2"/>
  </mergeCells>
  <hyperlinks>
    <hyperlink ref="G3" location="Indice!A1" display="Indice" xr:uid="{A8E80E33-AB0B-4574-8D6F-701F430080EA}"/>
  </hyperlinks>
  <pageMargins left="0.7" right="0.7" top="0.75" bottom="0.75" header="0.3" footer="0.3"/>
  <pageSetup paperSize="9" orientation="portrait" r:id="rId1"/>
  <headerFooter>
    <oddFooter>&amp;L&amp;1#&amp;"Calibri"&amp;10&amp;K000000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O30"/>
  <sheetViews>
    <sheetView showGridLines="0" zoomScale="85" zoomScaleNormal="85" workbookViewId="0">
      <selection activeCell="F1" sqref="F1"/>
    </sheetView>
  </sheetViews>
  <sheetFormatPr defaultColWidth="9.44140625" defaultRowHeight="11.4" x14ac:dyDescent="0.25"/>
  <cols>
    <col min="1" max="1" width="54.5546875" style="4" customWidth="1"/>
    <col min="2" max="3" width="9.5546875" style="4" customWidth="1"/>
    <col min="4" max="4" width="9.5546875" style="69" customWidth="1"/>
    <col min="5" max="5" width="9.5546875" style="4" customWidth="1"/>
    <col min="6" max="6" width="8.5546875" style="4" customWidth="1"/>
    <col min="7" max="7" width="10.5546875" style="4" bestFit="1" customWidth="1"/>
    <col min="8" max="8" width="18.5546875" style="607" customWidth="1"/>
    <col min="9" max="16384" width="9.44140625" style="4"/>
  </cols>
  <sheetData>
    <row r="1" spans="1:11" ht="17.25" customHeight="1" thickBot="1" x14ac:dyDescent="0.3">
      <c r="A1" s="378" t="s">
        <v>192</v>
      </c>
      <c r="B1" s="380"/>
      <c r="C1" s="381"/>
      <c r="D1" s="383"/>
      <c r="E1" s="383"/>
      <c r="F1" s="25" t="s">
        <v>37</v>
      </c>
    </row>
    <row r="2" spans="1:11" ht="14.25" customHeight="1" x14ac:dyDescent="0.25">
      <c r="A2" s="384"/>
      <c r="B2" s="1010" t="s">
        <v>29</v>
      </c>
      <c r="C2" s="1010"/>
      <c r="D2" s="385"/>
      <c r="E2" s="385"/>
      <c r="H2" s="608"/>
      <c r="I2" s="587"/>
      <c r="J2" s="587"/>
      <c r="K2" s="587"/>
    </row>
    <row r="3" spans="1:11" ht="14.25" customHeight="1" x14ac:dyDescent="0.25">
      <c r="A3" s="669" t="s">
        <v>30</v>
      </c>
      <c r="B3" s="612">
        <v>2022</v>
      </c>
      <c r="C3" s="613">
        <v>2023</v>
      </c>
      <c r="D3" s="612" t="s">
        <v>31</v>
      </c>
      <c r="E3" s="612" t="s">
        <v>32</v>
      </c>
      <c r="H3" s="609"/>
    </row>
    <row r="4" spans="1:11" ht="14.25" customHeight="1" x14ac:dyDescent="0.25">
      <c r="A4" s="152" t="s">
        <v>193</v>
      </c>
      <c r="B4" s="249">
        <f>+'Trasp_Indicatori di performance'!B6</f>
        <v>1140</v>
      </c>
      <c r="C4" s="283">
        <f>+'Trasp_Indicatori di performance'!C6</f>
        <v>1326</v>
      </c>
      <c r="D4" s="249">
        <f t="shared" ref="D4:D11" si="0">+C4-B4</f>
        <v>186</v>
      </c>
      <c r="E4" s="246">
        <f t="shared" ref="E4:E11" si="1">+D4/B4*100</f>
        <v>16.315789473684212</v>
      </c>
      <c r="G4" s="79"/>
      <c r="H4" s="606"/>
      <c r="I4" s="588"/>
      <c r="J4" s="588"/>
      <c r="K4" s="588"/>
    </row>
    <row r="5" spans="1:11" ht="14.25" customHeight="1" x14ac:dyDescent="0.25">
      <c r="A5" s="152" t="s">
        <v>194</v>
      </c>
      <c r="B5" s="249">
        <f>+'Stoc_Indicatori performance'!B6</f>
        <v>251</v>
      </c>
      <c r="C5" s="283">
        <f>+'Stoc_Indicatori performance'!C6</f>
        <v>258</v>
      </c>
      <c r="D5" s="249">
        <f>+C5-B5</f>
        <v>7</v>
      </c>
      <c r="E5" s="246">
        <f>+D5/B5*100</f>
        <v>2.788844621513944</v>
      </c>
      <c r="H5" s="606"/>
      <c r="I5" s="588"/>
      <c r="J5" s="588"/>
      <c r="K5" s="588"/>
    </row>
    <row r="6" spans="1:11" ht="14.25" customHeight="1" x14ac:dyDescent="0.25">
      <c r="A6" s="152" t="s">
        <v>195</v>
      </c>
      <c r="B6" s="249">
        <f>+'Rigass_Indicatori performance'!B6</f>
        <v>14</v>
      </c>
      <c r="C6" s="283">
        <f>+'Rigass_Indicatori performance'!C6</f>
        <v>38</v>
      </c>
      <c r="D6" s="249">
        <f t="shared" si="0"/>
        <v>24</v>
      </c>
      <c r="E6" s="246"/>
      <c r="G6" s="79"/>
      <c r="H6" s="606"/>
      <c r="I6" s="588"/>
      <c r="J6" s="588"/>
      <c r="K6" s="588"/>
    </row>
    <row r="7" spans="1:11" ht="14.25" customHeight="1" x14ac:dyDescent="0.25">
      <c r="A7" s="298" t="s">
        <v>196</v>
      </c>
      <c r="B7" s="249">
        <v>276</v>
      </c>
      <c r="C7" s="283">
        <f>+'ET_Indicatori performance'!C4</f>
        <v>521</v>
      </c>
      <c r="D7" s="249">
        <f>+C7-B7</f>
        <v>245</v>
      </c>
      <c r="E7" s="246">
        <f>+D7/B7*100</f>
        <v>88.768115942028984</v>
      </c>
      <c r="G7" s="79"/>
      <c r="H7" s="606"/>
      <c r="I7" s="588"/>
      <c r="J7" s="588"/>
      <c r="K7" s="588"/>
    </row>
    <row r="8" spans="1:11" ht="14.25" customHeight="1" x14ac:dyDescent="0.25">
      <c r="A8" s="298" t="s">
        <v>197</v>
      </c>
      <c r="B8" s="249">
        <v>10</v>
      </c>
      <c r="C8" s="283">
        <v>22</v>
      </c>
      <c r="D8" s="249">
        <f t="shared" si="0"/>
        <v>12</v>
      </c>
      <c r="E8" s="246"/>
      <c r="H8" s="606"/>
      <c r="I8" s="588"/>
      <c r="J8" s="588"/>
      <c r="K8" s="588"/>
    </row>
    <row r="9" spans="1:11" ht="14.25" customHeight="1" x14ac:dyDescent="0.25">
      <c r="A9" s="298" t="s">
        <v>198</v>
      </c>
      <c r="B9" s="249">
        <v>10</v>
      </c>
      <c r="C9" s="283">
        <v>9</v>
      </c>
      <c r="D9" s="249">
        <f t="shared" ref="D9" si="2">+C9-B9</f>
        <v>-1</v>
      </c>
      <c r="E9" s="246">
        <f t="shared" ref="E9" si="3">+D9/B9*100</f>
        <v>-10</v>
      </c>
      <c r="H9" s="606"/>
      <c r="I9" s="588"/>
      <c r="J9" s="588"/>
      <c r="K9" s="588"/>
    </row>
    <row r="10" spans="1:11" ht="14.25" customHeight="1" x14ac:dyDescent="0.3">
      <c r="A10" s="670" t="s">
        <v>199</v>
      </c>
      <c r="B10" s="250">
        <v>-21</v>
      </c>
      <c r="C10" s="498">
        <v>-80</v>
      </c>
      <c r="D10" s="250">
        <f t="shared" si="0"/>
        <v>-59</v>
      </c>
      <c r="E10" s="272"/>
      <c r="H10" s="606"/>
      <c r="I10" s="588"/>
      <c r="J10" s="588"/>
      <c r="K10" s="588"/>
    </row>
    <row r="11" spans="1:11" ht="14.25" customHeight="1" x14ac:dyDescent="0.25">
      <c r="A11" s="423" t="s">
        <v>200</v>
      </c>
      <c r="B11" s="247">
        <f>SUM(B4:B10)</f>
        <v>1680</v>
      </c>
      <c r="C11" s="257">
        <f>SUM(C4:C10)</f>
        <v>2094</v>
      </c>
      <c r="D11" s="247">
        <f t="shared" si="0"/>
        <v>414</v>
      </c>
      <c r="E11" s="227">
        <f t="shared" si="1"/>
        <v>24.642857142857146</v>
      </c>
      <c r="H11" s="606"/>
      <c r="I11" s="588"/>
      <c r="J11" s="588"/>
      <c r="K11" s="588"/>
    </row>
    <row r="12" spans="1:11" x14ac:dyDescent="0.25">
      <c r="C12" s="80"/>
      <c r="D12" s="81"/>
      <c r="H12" s="606"/>
    </row>
    <row r="13" spans="1:11" x14ac:dyDescent="0.25">
      <c r="A13" s="82"/>
      <c r="B13" s="82"/>
      <c r="C13" s="82"/>
      <c r="D13" s="82"/>
      <c r="E13" s="82"/>
      <c r="F13" s="82"/>
      <c r="G13" s="158"/>
      <c r="H13" s="606"/>
    </row>
    <row r="14" spans="1:11" ht="13.8" x14ac:dyDescent="0.25">
      <c r="A14" s="3"/>
      <c r="B14" s="82"/>
      <c r="C14" s="82"/>
      <c r="D14" s="82"/>
      <c r="E14" s="82"/>
      <c r="F14" s="82"/>
      <c r="G14" s="20"/>
      <c r="H14" s="610"/>
    </row>
    <row r="15" spans="1:11" ht="23.25" customHeight="1" x14ac:dyDescent="0.25">
      <c r="A15" s="83"/>
      <c r="B15" s="444"/>
      <c r="C15" s="83"/>
      <c r="D15" s="83"/>
      <c r="E15" s="83"/>
      <c r="F15" s="83"/>
      <c r="H15" s="606"/>
    </row>
    <row r="16" spans="1:11" x14ac:dyDescent="0.25">
      <c r="H16" s="606"/>
    </row>
    <row r="17" spans="1:15" x14ac:dyDescent="0.25">
      <c r="H17" s="606"/>
    </row>
    <row r="18" spans="1:15" x14ac:dyDescent="0.25">
      <c r="H18" s="606"/>
    </row>
    <row r="19" spans="1:15" x14ac:dyDescent="0.25">
      <c r="H19" s="606"/>
    </row>
    <row r="20" spans="1:15" x14ac:dyDescent="0.25">
      <c r="H20" s="606"/>
    </row>
    <row r="21" spans="1:15" x14ac:dyDescent="0.25">
      <c r="H21" s="606"/>
    </row>
    <row r="22" spans="1:15" s="69" customFormat="1" ht="12.6" x14ac:dyDescent="0.25">
      <c r="A22" s="4"/>
      <c r="B22" s="4"/>
      <c r="C22" s="15"/>
      <c r="E22" s="4"/>
      <c r="F22" s="4"/>
      <c r="G22" s="4"/>
      <c r="H22" s="606"/>
      <c r="I22" s="4"/>
      <c r="J22" s="4"/>
      <c r="K22" s="4"/>
      <c r="L22" s="4"/>
      <c r="M22" s="4"/>
      <c r="N22" s="4"/>
      <c r="O22" s="4"/>
    </row>
    <row r="23" spans="1:15" x14ac:dyDescent="0.25">
      <c r="H23" s="606"/>
    </row>
    <row r="24" spans="1:15" x14ac:dyDescent="0.25">
      <c r="H24" s="606"/>
    </row>
    <row r="25" spans="1:15" x14ac:dyDescent="0.25">
      <c r="H25" s="606"/>
    </row>
    <row r="26" spans="1:15" x14ac:dyDescent="0.25">
      <c r="H26" s="606"/>
    </row>
    <row r="27" spans="1:15" x14ac:dyDescent="0.25">
      <c r="H27" s="606"/>
    </row>
    <row r="28" spans="1:15" x14ac:dyDescent="0.25">
      <c r="H28" s="606"/>
    </row>
    <row r="29" spans="1:15" x14ac:dyDescent="0.25">
      <c r="H29" s="606"/>
    </row>
    <row r="30" spans="1:15" x14ac:dyDescent="0.25">
      <c r="H30" s="606"/>
    </row>
  </sheetData>
  <mergeCells count="1">
    <mergeCell ref="B2:C2"/>
  </mergeCells>
  <conditionalFormatting sqref="H4:H13 H15:H30">
    <cfRule type="cellIs" dxfId="287" priority="25" operator="notEqual">
      <formula>0</formula>
    </cfRule>
    <cfRule type="cellIs" dxfId="286" priority="26" operator="greaterThan">
      <formula>0</formula>
    </cfRule>
    <cfRule type="cellIs" dxfId="285" priority="27" operator="notEqual">
      <formula>0</formula>
    </cfRule>
  </conditionalFormatting>
  <conditionalFormatting sqref="I4">
    <cfRule type="cellIs" dxfId="284" priority="22" operator="notEqual">
      <formula>0</formula>
    </cfRule>
    <cfRule type="cellIs" dxfId="283" priority="23" operator="greaterThan">
      <formula>0</formula>
    </cfRule>
    <cfRule type="cellIs" dxfId="282" priority="24" operator="notEqual">
      <formula>0</formula>
    </cfRule>
  </conditionalFormatting>
  <conditionalFormatting sqref="I5:I9">
    <cfRule type="cellIs" dxfId="281" priority="19" operator="notEqual">
      <formula>0</formula>
    </cfRule>
    <cfRule type="cellIs" dxfId="280" priority="20" operator="greaterThan">
      <formula>0</formula>
    </cfRule>
    <cfRule type="cellIs" dxfId="279" priority="21" operator="notEqual">
      <formula>0</formula>
    </cfRule>
  </conditionalFormatting>
  <conditionalFormatting sqref="I10">
    <cfRule type="cellIs" dxfId="278" priority="16" operator="notEqual">
      <formula>0</formula>
    </cfRule>
    <cfRule type="cellIs" dxfId="277" priority="17" operator="greaterThan">
      <formula>0</formula>
    </cfRule>
    <cfRule type="cellIs" dxfId="276" priority="18" operator="notEqual">
      <formula>0</formula>
    </cfRule>
  </conditionalFormatting>
  <conditionalFormatting sqref="I11">
    <cfRule type="cellIs" dxfId="275" priority="13" operator="notEqual">
      <formula>0</formula>
    </cfRule>
    <cfRule type="cellIs" dxfId="274" priority="14" operator="greaterThan">
      <formula>0</formula>
    </cfRule>
    <cfRule type="cellIs" dxfId="273" priority="15" operator="notEqual">
      <formula>0</formula>
    </cfRule>
  </conditionalFormatting>
  <conditionalFormatting sqref="J4:K4">
    <cfRule type="cellIs" dxfId="272" priority="10" operator="notEqual">
      <formula>0</formula>
    </cfRule>
    <cfRule type="cellIs" dxfId="271" priority="11" operator="greaterThan">
      <formula>0</formula>
    </cfRule>
    <cfRule type="cellIs" dxfId="270" priority="12" operator="notEqual">
      <formula>0</formula>
    </cfRule>
  </conditionalFormatting>
  <conditionalFormatting sqref="J5:K9">
    <cfRule type="cellIs" dxfId="269" priority="7" operator="notEqual">
      <formula>0</formula>
    </cfRule>
    <cfRule type="cellIs" dxfId="268" priority="8" operator="greaterThan">
      <formula>0</formula>
    </cfRule>
    <cfRule type="cellIs" dxfId="267" priority="9" operator="notEqual">
      <formula>0</formula>
    </cfRule>
  </conditionalFormatting>
  <conditionalFormatting sqref="J10:K10">
    <cfRule type="cellIs" dxfId="266" priority="4" operator="notEqual">
      <formula>0</formula>
    </cfRule>
    <cfRule type="cellIs" dxfId="265" priority="5" operator="greaterThan">
      <formula>0</formula>
    </cfRule>
    <cfRule type="cellIs" dxfId="264" priority="6" operator="notEqual">
      <formula>0</formula>
    </cfRule>
  </conditionalFormatting>
  <conditionalFormatting sqref="J11:K11">
    <cfRule type="cellIs" dxfId="263" priority="1" operator="notEqual">
      <formula>0</formula>
    </cfRule>
    <cfRule type="cellIs" dxfId="262" priority="2" operator="greaterThan">
      <formula>0</formula>
    </cfRule>
    <cfRule type="cellIs" dxfId="261" priority="3" operator="notEqual">
      <formula>0</formula>
    </cfRule>
  </conditionalFormatting>
  <hyperlinks>
    <hyperlink ref="F1" location="Indice!A1" display="Indice" xr:uid="{D7824AFF-29CC-47BB-A66E-531B71736F91}"/>
  </hyperlinks>
  <pageMargins left="0.75" right="0.75" top="1" bottom="1" header="0.5" footer="0.5"/>
  <pageSetup orientation="landscape" r:id="rId1"/>
  <headerFooter alignWithMargins="0">
    <oddFooter>&amp;L&amp;1#&amp;"Calibri"&amp;10&amp;K000000Internal</oddFooter>
  </headerFooter>
  <customProperties>
    <customPr name="_pios_id" r:id="rId2"/>
  </customProperties>
  <ignoredErrors>
    <ignoredError sqref="C11"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18"/>
  <sheetViews>
    <sheetView showGridLines="0" zoomScale="86" zoomScaleNormal="130" zoomScaleSheetLayoutView="100" workbookViewId="0">
      <selection activeCell="F1" sqref="F1"/>
    </sheetView>
  </sheetViews>
  <sheetFormatPr defaultColWidth="9.44140625" defaultRowHeight="11.4" x14ac:dyDescent="0.25"/>
  <cols>
    <col min="1" max="1" width="54.5546875" style="20" customWidth="1"/>
    <col min="2" max="5" width="9.5546875" style="20" customWidth="1"/>
    <col min="6" max="6" width="3.5546875" style="20" customWidth="1"/>
    <col min="7" max="7" width="87.5546875" style="20" customWidth="1"/>
    <col min="8" max="16384" width="9.44140625" style="20"/>
  </cols>
  <sheetData>
    <row r="1" spans="1:9" ht="18.600000000000001" thickBot="1" x14ac:dyDescent="0.4">
      <c r="A1" s="378" t="s">
        <v>457</v>
      </c>
      <c r="B1" s="379"/>
      <c r="C1" s="379"/>
      <c r="D1" s="379"/>
      <c r="E1" s="379"/>
      <c r="F1" s="25" t="s">
        <v>37</v>
      </c>
    </row>
    <row r="2" spans="1:9" ht="14.25" customHeight="1" x14ac:dyDescent="0.25">
      <c r="A2" s="21"/>
      <c r="B2" s="1003" t="s">
        <v>29</v>
      </c>
      <c r="C2" s="1003"/>
      <c r="D2" s="208"/>
      <c r="E2" s="208"/>
      <c r="H2" s="587"/>
      <c r="I2" s="587"/>
    </row>
    <row r="3" spans="1:9" s="23" customFormat="1" ht="14.25" customHeight="1" x14ac:dyDescent="0.25">
      <c r="A3" s="151" t="s">
        <v>30</v>
      </c>
      <c r="B3" s="154">
        <v>2022</v>
      </c>
      <c r="C3" s="228">
        <v>2023</v>
      </c>
      <c r="D3" s="155" t="s">
        <v>31</v>
      </c>
      <c r="E3" s="155" t="s">
        <v>32</v>
      </c>
    </row>
    <row r="4" spans="1:9" ht="14.25" customHeight="1" x14ac:dyDescent="0.25">
      <c r="A4" s="152" t="s">
        <v>33</v>
      </c>
      <c r="B4" s="585">
        <v>1595</v>
      </c>
      <c r="C4" s="513">
        <v>1889</v>
      </c>
      <c r="D4" s="515">
        <v>294</v>
      </c>
      <c r="E4" s="156">
        <v>18.432601880877744</v>
      </c>
      <c r="G4" s="461"/>
      <c r="H4" s="588"/>
      <c r="I4" s="588"/>
    </row>
    <row r="5" spans="1:9" ht="14.25" customHeight="1" x14ac:dyDescent="0.25">
      <c r="A5" s="152" t="s">
        <v>460</v>
      </c>
      <c r="B5" s="585">
        <v>1319</v>
      </c>
      <c r="C5" s="513">
        <v>1368</v>
      </c>
      <c r="D5" s="515">
        <v>49</v>
      </c>
      <c r="E5" s="156">
        <v>3.7149355572403335</v>
      </c>
      <c r="H5" s="588"/>
      <c r="I5" s="588"/>
    </row>
    <row r="6" spans="1:9" s="111" customFormat="1" ht="14.25" customHeight="1" x14ac:dyDescent="0.3">
      <c r="A6" s="162" t="s">
        <v>34</v>
      </c>
      <c r="B6" s="586">
        <v>1253</v>
      </c>
      <c r="C6" s="517">
        <v>1324</v>
      </c>
      <c r="D6" s="177">
        <v>71</v>
      </c>
      <c r="E6" s="518">
        <v>5.6664006384676773</v>
      </c>
      <c r="H6" s="588"/>
      <c r="I6" s="588"/>
    </row>
    <row r="7" spans="1:9" ht="14.25" customHeight="1" x14ac:dyDescent="0.25">
      <c r="A7" s="152" t="s">
        <v>461</v>
      </c>
      <c r="B7" s="585">
        <v>276</v>
      </c>
      <c r="C7" s="513">
        <v>521</v>
      </c>
      <c r="D7" s="515">
        <v>245</v>
      </c>
      <c r="E7" s="156">
        <v>88.768115942028984</v>
      </c>
      <c r="H7" s="588"/>
      <c r="I7" s="588"/>
    </row>
    <row r="8" spans="1:9" ht="14.25" customHeight="1" x14ac:dyDescent="0.25">
      <c r="A8" s="152" t="s">
        <v>462</v>
      </c>
      <c r="B8" s="153">
        <v>1155</v>
      </c>
      <c r="C8" s="513">
        <v>1221</v>
      </c>
      <c r="D8" s="515">
        <v>66</v>
      </c>
      <c r="E8" s="156">
        <v>5.7142857142857144</v>
      </c>
      <c r="H8" s="588"/>
      <c r="I8" s="588"/>
    </row>
    <row r="9" spans="1:9" ht="13.5" customHeight="1" x14ac:dyDescent="0.25">
      <c r="A9" s="152" t="s">
        <v>463</v>
      </c>
      <c r="B9" s="153">
        <v>728</v>
      </c>
      <c r="C9" s="513">
        <v>766</v>
      </c>
      <c r="D9" s="515">
        <v>38</v>
      </c>
      <c r="E9" s="156">
        <v>5.2197802197802199</v>
      </c>
      <c r="H9" s="588"/>
      <c r="I9" s="588"/>
    </row>
    <row r="10" spans="1:9" ht="14.25" customHeight="1" x14ac:dyDescent="0.25">
      <c r="A10" s="152" t="s">
        <v>464</v>
      </c>
      <c r="B10" s="153">
        <v>646</v>
      </c>
      <c r="C10" s="513">
        <v>621</v>
      </c>
      <c r="D10" s="515">
        <v>-25</v>
      </c>
      <c r="E10" s="156">
        <v>-3.8699690402476783</v>
      </c>
      <c r="H10" s="588"/>
      <c r="I10" s="588"/>
    </row>
    <row r="11" spans="1:9" s="111" customFormat="1" ht="14.25" customHeight="1" x14ac:dyDescent="0.3">
      <c r="A11" s="161" t="s">
        <v>36</v>
      </c>
      <c r="B11" s="519">
        <v>40</v>
      </c>
      <c r="C11" s="517">
        <v>77</v>
      </c>
      <c r="D11" s="177">
        <v>37</v>
      </c>
      <c r="E11" s="518">
        <v>92.5</v>
      </c>
      <c r="H11" s="588"/>
      <c r="I11" s="588"/>
    </row>
    <row r="12" spans="1:9" ht="14.25" customHeight="1" x14ac:dyDescent="0.25">
      <c r="A12" s="152" t="s">
        <v>465</v>
      </c>
      <c r="B12" s="153">
        <v>686</v>
      </c>
      <c r="C12" s="513">
        <v>698</v>
      </c>
      <c r="D12" s="515">
        <v>12</v>
      </c>
      <c r="E12" s="156">
        <v>1.749271137026239</v>
      </c>
      <c r="H12" s="588"/>
      <c r="I12" s="588"/>
    </row>
    <row r="14" spans="1:9" ht="13.8" x14ac:dyDescent="0.25">
      <c r="A14" s="3" t="s">
        <v>37</v>
      </c>
      <c r="B14" s="461"/>
    </row>
    <row r="15" spans="1:9" ht="18" customHeight="1" x14ac:dyDescent="0.25">
      <c r="B15" s="461"/>
      <c r="F15" s="410" t="s">
        <v>38</v>
      </c>
      <c r="G15" s="410" t="s">
        <v>482</v>
      </c>
    </row>
    <row r="16" spans="1:9" ht="45.6" x14ac:dyDescent="0.25">
      <c r="F16" s="410" t="s">
        <v>39</v>
      </c>
      <c r="G16" s="410" t="s">
        <v>466</v>
      </c>
    </row>
    <row r="17" spans="6:7" x14ac:dyDescent="0.25">
      <c r="F17" s="410" t="s">
        <v>41</v>
      </c>
      <c r="G17" s="410" t="s">
        <v>40</v>
      </c>
    </row>
    <row r="18" spans="6:7" x14ac:dyDescent="0.25">
      <c r="F18" s="410" t="s">
        <v>78</v>
      </c>
      <c r="G18" s="410" t="s">
        <v>42</v>
      </c>
    </row>
  </sheetData>
  <mergeCells count="1">
    <mergeCell ref="B2:C2"/>
  </mergeCells>
  <conditionalFormatting sqref="H4:H12 I5:I12">
    <cfRule type="cellIs" dxfId="404" priority="7" operator="notEqual">
      <formula>0</formula>
    </cfRule>
    <cfRule type="cellIs" dxfId="403" priority="8" operator="greaterThan">
      <formula>0</formula>
    </cfRule>
    <cfRule type="cellIs" dxfId="402" priority="9" operator="notEqual">
      <formula>0</formula>
    </cfRule>
  </conditionalFormatting>
  <conditionalFormatting sqref="I4">
    <cfRule type="cellIs" dxfId="401" priority="4" operator="notEqual">
      <formula>0</formula>
    </cfRule>
    <cfRule type="cellIs" dxfId="400" priority="5" operator="greaterThan">
      <formula>0</formula>
    </cfRule>
    <cfRule type="cellIs" dxfId="399" priority="6" operator="notEqual">
      <formula>0</formula>
    </cfRule>
  </conditionalFormatting>
  <hyperlinks>
    <hyperlink ref="A14" location="Indice!A1" display="Indice" xr:uid="{00000000-0004-0000-0100-000000000000}"/>
    <hyperlink ref="F1" location="Indice!A1" display="Indice" xr:uid="{0190E504-EE43-4412-A017-1B9748A68FE5}"/>
  </hyperlinks>
  <pageMargins left="0.74803149606299213" right="0.74803149606299213" top="0.98425196850393704" bottom="0.98425196850393704" header="0.51181102362204722" footer="0.51181102362204722"/>
  <pageSetup paperSize="9" orientation="landscape" r:id="rId1"/>
  <headerFooter alignWithMargins="0">
    <oddFooter>&amp;L&amp;1#&amp;"Calibri"&amp;10&amp;K000000Internal</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O21"/>
  <sheetViews>
    <sheetView showGridLines="0" zoomScale="80" zoomScaleNormal="80" workbookViewId="0">
      <selection activeCell="H1" sqref="H1"/>
    </sheetView>
  </sheetViews>
  <sheetFormatPr defaultColWidth="9.44140625" defaultRowHeight="11.4" x14ac:dyDescent="0.25"/>
  <cols>
    <col min="1" max="1" width="54.5546875" style="4" customWidth="1"/>
    <col min="2" max="3" width="9.5546875" style="4" customWidth="1"/>
    <col min="4" max="4" width="9.5546875" style="69" customWidth="1"/>
    <col min="5" max="5" width="9.5546875" style="4" customWidth="1"/>
    <col min="6" max="6" width="8.5546875" style="4" customWidth="1"/>
    <col min="7" max="7" width="4.44140625" style="4" bestFit="1" customWidth="1"/>
    <col min="8" max="8" width="14" style="4" customWidth="1"/>
    <col min="9" max="16384" width="9.44140625" style="4"/>
  </cols>
  <sheetData>
    <row r="1" spans="1:15" ht="17.25" customHeight="1" thickBot="1" x14ac:dyDescent="0.3">
      <c r="A1" s="378" t="s">
        <v>12</v>
      </c>
      <c r="B1" s="380"/>
      <c r="C1" s="381"/>
      <c r="D1" s="383"/>
      <c r="E1" s="383"/>
      <c r="H1" s="3" t="s">
        <v>37</v>
      </c>
    </row>
    <row r="2" spans="1:15" ht="14.25" customHeight="1" x14ac:dyDescent="0.25">
      <c r="A2" s="384"/>
      <c r="B2" s="1010" t="s">
        <v>29</v>
      </c>
      <c r="C2" s="1010"/>
      <c r="D2" s="385"/>
      <c r="E2" s="385"/>
      <c r="H2" s="587"/>
      <c r="I2" s="587"/>
      <c r="J2" s="587"/>
      <c r="K2" s="587"/>
      <c r="L2" s="587"/>
    </row>
    <row r="3" spans="1:15" ht="14.25" customHeight="1" x14ac:dyDescent="0.25">
      <c r="A3" s="268" t="s">
        <v>30</v>
      </c>
      <c r="B3" s="210">
        <v>2022</v>
      </c>
      <c r="C3" s="211">
        <v>2023</v>
      </c>
      <c r="D3" s="210" t="s">
        <v>31</v>
      </c>
      <c r="E3" s="210" t="s">
        <v>32</v>
      </c>
      <c r="H3" s="23"/>
      <c r="I3" s="23"/>
      <c r="J3" s="23"/>
    </row>
    <row r="4" spans="1:15" ht="14.25" customHeight="1" x14ac:dyDescent="0.25">
      <c r="A4" s="418" t="s">
        <v>201</v>
      </c>
      <c r="B4" s="419">
        <f>+B5+B9</f>
        <v>1404</v>
      </c>
      <c r="C4" s="624">
        <f>+C5+C9</f>
        <v>1573</v>
      </c>
      <c r="D4" s="247">
        <f t="shared" ref="D4:D12" si="0">+C4-B4</f>
        <v>169</v>
      </c>
      <c r="E4" s="227">
        <f t="shared" ref="E4:E12" si="1">+D4/B4*100</f>
        <v>12.037037037037036</v>
      </c>
      <c r="G4" s="80"/>
      <c r="H4" s="588"/>
      <c r="I4" s="588"/>
      <c r="J4" s="588"/>
      <c r="K4" s="588"/>
      <c r="L4" s="588"/>
    </row>
    <row r="5" spans="1:15" ht="14.25" customHeight="1" x14ac:dyDescent="0.25">
      <c r="A5" s="430" t="s">
        <v>92</v>
      </c>
      <c r="B5" s="431">
        <f>+B6+B7+B8</f>
        <v>1338</v>
      </c>
      <c r="C5" s="625">
        <f>+C6+C7+C8</f>
        <v>1529</v>
      </c>
      <c r="D5" s="433">
        <f t="shared" ref="D5" si="2">+C5-B5</f>
        <v>191</v>
      </c>
      <c r="E5" s="434">
        <f t="shared" ref="E5" si="3">+D5/B5*100</f>
        <v>14.275037369207771</v>
      </c>
      <c r="G5" s="80"/>
      <c r="H5" s="588"/>
      <c r="I5" s="588"/>
      <c r="J5" s="588"/>
      <c r="K5" s="588"/>
      <c r="L5" s="588"/>
    </row>
    <row r="6" spans="1:15" ht="14.25" customHeight="1" x14ac:dyDescent="0.25">
      <c r="A6" s="422" t="s">
        <v>72</v>
      </c>
      <c r="B6" s="275">
        <v>1076</v>
      </c>
      <c r="C6" s="626">
        <v>1239</v>
      </c>
      <c r="D6" s="249">
        <f t="shared" si="0"/>
        <v>163</v>
      </c>
      <c r="E6" s="246">
        <f t="shared" si="1"/>
        <v>15.148698884758364</v>
      </c>
      <c r="G6" s="79"/>
      <c r="H6" s="588"/>
      <c r="I6" s="588"/>
      <c r="J6" s="588"/>
      <c r="K6" s="588"/>
      <c r="L6" s="588"/>
    </row>
    <row r="7" spans="1:15" ht="14.25" customHeight="1" x14ac:dyDescent="0.25">
      <c r="A7" s="422" t="s">
        <v>74</v>
      </c>
      <c r="B7" s="275">
        <v>249</v>
      </c>
      <c r="C7" s="626">
        <v>253</v>
      </c>
      <c r="D7" s="249">
        <f t="shared" si="0"/>
        <v>4</v>
      </c>
      <c r="E7" s="246">
        <f t="shared" si="1"/>
        <v>1.6064257028112447</v>
      </c>
      <c r="G7" s="79"/>
      <c r="H7" s="588"/>
      <c r="I7" s="588"/>
      <c r="J7" s="588"/>
      <c r="K7" s="588"/>
      <c r="L7" s="588"/>
    </row>
    <row r="8" spans="1:15" ht="14.25" customHeight="1" x14ac:dyDescent="0.25">
      <c r="A8" s="422" t="s">
        <v>73</v>
      </c>
      <c r="B8" s="275">
        <v>13</v>
      </c>
      <c r="C8" s="626">
        <v>37</v>
      </c>
      <c r="D8" s="249">
        <f t="shared" si="0"/>
        <v>24</v>
      </c>
      <c r="E8" s="246"/>
      <c r="H8" s="588"/>
      <c r="I8" s="588"/>
      <c r="J8" s="588"/>
      <c r="K8" s="588"/>
      <c r="L8" s="588"/>
    </row>
    <row r="9" spans="1:15" ht="14.25" customHeight="1" x14ac:dyDescent="0.25">
      <c r="A9" s="436" t="s">
        <v>94</v>
      </c>
      <c r="B9" s="437">
        <v>66</v>
      </c>
      <c r="C9" s="627">
        <v>44</v>
      </c>
      <c r="D9" s="433">
        <f t="shared" ref="D9" si="4">+C9-B9</f>
        <v>-22</v>
      </c>
      <c r="E9" s="434">
        <f t="shared" ref="E9" si="5">+D9/B9*100</f>
        <v>-33.333333333333329</v>
      </c>
      <c r="H9" s="588"/>
      <c r="I9" s="588"/>
      <c r="J9" s="588"/>
      <c r="K9" s="588"/>
      <c r="L9" s="588"/>
    </row>
    <row r="10" spans="1:15" ht="14.25" customHeight="1" x14ac:dyDescent="0.25">
      <c r="A10" s="418" t="s">
        <v>35</v>
      </c>
      <c r="B10" s="267">
        <f>+B11</f>
        <v>276</v>
      </c>
      <c r="C10" s="628">
        <f>+C11</f>
        <v>521</v>
      </c>
      <c r="D10" s="247">
        <f t="shared" si="0"/>
        <v>245</v>
      </c>
      <c r="E10" s="227">
        <f t="shared" si="1"/>
        <v>88.768115942028984</v>
      </c>
      <c r="H10" s="588"/>
      <c r="I10" s="588"/>
      <c r="J10" s="588"/>
      <c r="K10" s="588"/>
      <c r="L10" s="588"/>
    </row>
    <row r="11" spans="1:15" ht="14.25" customHeight="1" x14ac:dyDescent="0.25">
      <c r="A11" s="422" t="s">
        <v>75</v>
      </c>
      <c r="B11" s="261">
        <v>276</v>
      </c>
      <c r="C11" s="629">
        <v>521</v>
      </c>
      <c r="D11" s="249">
        <f t="shared" ref="D11" si="6">+C11-B11</f>
        <v>245</v>
      </c>
      <c r="E11" s="246">
        <f t="shared" ref="E11" si="7">+D11/B11*100</f>
        <v>88.768115942028984</v>
      </c>
      <c r="H11" s="588"/>
      <c r="I11" s="588"/>
      <c r="J11" s="588"/>
      <c r="K11" s="588"/>
      <c r="L11" s="588"/>
    </row>
    <row r="12" spans="1:15" ht="14.25" customHeight="1" x14ac:dyDescent="0.25">
      <c r="A12" s="818" t="s">
        <v>200</v>
      </c>
      <c r="B12" s="819">
        <f>+B10+B4</f>
        <v>1680</v>
      </c>
      <c r="C12" s="820">
        <f>+C10+C4</f>
        <v>2094</v>
      </c>
      <c r="D12" s="819">
        <f t="shared" si="0"/>
        <v>414</v>
      </c>
      <c r="E12" s="821">
        <f t="shared" si="1"/>
        <v>24.642857142857146</v>
      </c>
      <c r="I12" s="79"/>
      <c r="J12" s="588"/>
      <c r="K12" s="588"/>
      <c r="L12" s="588"/>
      <c r="O12" s="5"/>
    </row>
    <row r="13" spans="1:15" x14ac:dyDescent="0.25">
      <c r="A13" s="694"/>
      <c r="B13" s="694"/>
      <c r="C13" s="697"/>
      <c r="D13" s="698"/>
      <c r="E13" s="694"/>
      <c r="F13" s="694"/>
    </row>
    <row r="14" spans="1:15" x14ac:dyDescent="0.25">
      <c r="A14" s="699"/>
      <c r="B14" s="699"/>
      <c r="C14" s="699"/>
      <c r="D14" s="699"/>
      <c r="E14" s="699"/>
      <c r="F14" s="699"/>
      <c r="G14" s="410"/>
      <c r="H14" s="410"/>
    </row>
    <row r="15" spans="1:15" x14ac:dyDescent="0.25">
      <c r="A15" s="694"/>
      <c r="B15" s="699"/>
      <c r="C15" s="699"/>
      <c r="D15" s="699"/>
      <c r="E15" s="699"/>
      <c r="F15" s="699"/>
      <c r="G15" s="410"/>
      <c r="H15" s="20"/>
      <c r="I15" s="20"/>
    </row>
    <row r="16" spans="1:15" x14ac:dyDescent="0.25">
      <c r="A16" s="685"/>
      <c r="B16" s="686"/>
      <c r="C16" s="686"/>
      <c r="D16" s="687"/>
      <c r="E16" s="688"/>
      <c r="F16" s="700"/>
    </row>
    <row r="17" spans="1:6" x14ac:dyDescent="0.25">
      <c r="A17" s="685"/>
      <c r="B17" s="686"/>
      <c r="C17" s="686"/>
      <c r="D17" s="687"/>
      <c r="E17" s="688"/>
      <c r="F17" s="694"/>
    </row>
    <row r="18" spans="1:6" x14ac:dyDescent="0.25">
      <c r="A18" s="694"/>
      <c r="B18" s="694"/>
      <c r="C18" s="701"/>
      <c r="D18" s="702"/>
      <c r="E18" s="694"/>
      <c r="F18" s="694"/>
    </row>
    <row r="19" spans="1:6" x14ac:dyDescent="0.25">
      <c r="A19" s="694"/>
      <c r="B19" s="694"/>
      <c r="C19" s="694"/>
      <c r="D19" s="702"/>
      <c r="E19" s="694"/>
      <c r="F19" s="694"/>
    </row>
    <row r="21" spans="1:6" ht="12.6" x14ac:dyDescent="0.25">
      <c r="C21" s="15"/>
    </row>
  </sheetData>
  <mergeCells count="1">
    <mergeCell ref="B2:C2"/>
  </mergeCells>
  <conditionalFormatting sqref="I4:I11">
    <cfRule type="cellIs" dxfId="260" priority="25" operator="notEqual">
      <formula>0</formula>
    </cfRule>
    <cfRule type="cellIs" dxfId="259" priority="26" operator="greaterThan">
      <formula>0</formula>
    </cfRule>
    <cfRule type="cellIs" dxfId="258" priority="27" operator="notEqual">
      <formula>0</formula>
    </cfRule>
  </conditionalFormatting>
  <conditionalFormatting sqref="H4:H11">
    <cfRule type="cellIs" dxfId="257" priority="22" operator="notEqual">
      <formula>0</formula>
    </cfRule>
    <cfRule type="cellIs" dxfId="256" priority="23" operator="greaterThan">
      <formula>0</formula>
    </cfRule>
    <cfRule type="cellIs" dxfId="255" priority="24" operator="notEqual">
      <formula>0</formula>
    </cfRule>
  </conditionalFormatting>
  <conditionalFormatting sqref="J4:J11">
    <cfRule type="cellIs" dxfId="254" priority="19" operator="notEqual">
      <formula>0</formula>
    </cfRule>
    <cfRule type="cellIs" dxfId="253" priority="20" operator="greaterThan">
      <formula>0</formula>
    </cfRule>
    <cfRule type="cellIs" dxfId="252" priority="21" operator="notEqual">
      <formula>0</formula>
    </cfRule>
  </conditionalFormatting>
  <conditionalFormatting sqref="J12">
    <cfRule type="cellIs" dxfId="251" priority="16" operator="notEqual">
      <formula>0</formula>
    </cfRule>
    <cfRule type="cellIs" dxfId="250" priority="17" operator="greaterThan">
      <formula>0</formula>
    </cfRule>
    <cfRule type="cellIs" dxfId="249" priority="18" operator="notEqual">
      <formula>0</formula>
    </cfRule>
  </conditionalFormatting>
  <conditionalFormatting sqref="K4:L11">
    <cfRule type="cellIs" dxfId="248" priority="4" operator="notEqual">
      <formula>0</formula>
    </cfRule>
    <cfRule type="cellIs" dxfId="247" priority="5" operator="greaterThan">
      <formula>0</formula>
    </cfRule>
    <cfRule type="cellIs" dxfId="246" priority="6" operator="notEqual">
      <formula>0</formula>
    </cfRule>
  </conditionalFormatting>
  <conditionalFormatting sqref="K12:L12">
    <cfRule type="cellIs" dxfId="245" priority="1" operator="notEqual">
      <formula>0</formula>
    </cfRule>
    <cfRule type="cellIs" dxfId="244" priority="2" operator="greaterThan">
      <formula>0</formula>
    </cfRule>
    <cfRule type="cellIs" dxfId="243" priority="3" operator="notEqual">
      <formula>0</formula>
    </cfRule>
  </conditionalFormatting>
  <hyperlinks>
    <hyperlink ref="H1" location="Indice!A1" display="Indice" xr:uid="{00000000-0004-0000-1200-000000000000}"/>
  </hyperlinks>
  <pageMargins left="0.75" right="0.75" top="1" bottom="1" header="0.5" footer="0.5"/>
  <pageSetup scale="63" orientation="landscape" r:id="rId1"/>
  <headerFooter alignWithMargins="0">
    <oddFooter>&amp;L&amp;1#&amp;"Calibri"&amp;10&amp;K000000Internal</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K16"/>
  <sheetViews>
    <sheetView showGridLines="0" zoomScale="85" zoomScaleNormal="85" workbookViewId="0">
      <selection activeCell="G1" sqref="G1"/>
    </sheetView>
  </sheetViews>
  <sheetFormatPr defaultColWidth="9.44140625" defaultRowHeight="13.2" x14ac:dyDescent="0.3"/>
  <cols>
    <col min="1" max="1" width="54.5546875" style="84" customWidth="1"/>
    <col min="2" max="3" width="9.5546875" style="84" customWidth="1"/>
    <col min="4" max="4" width="9.5546875" style="85" customWidth="1"/>
    <col min="5" max="5" width="9.5546875" style="84" customWidth="1"/>
    <col min="6" max="6" width="3.5546875" style="84" customWidth="1"/>
    <col min="7" max="7" width="19.5546875" style="84" customWidth="1"/>
    <col min="8" max="16384" width="9.44140625" style="84"/>
  </cols>
  <sheetData>
    <row r="1" spans="1:11" ht="18.75" customHeight="1" thickBot="1" x14ac:dyDescent="0.3">
      <c r="A1" s="378" t="s">
        <v>500</v>
      </c>
      <c r="B1" s="380"/>
      <c r="C1" s="381"/>
      <c r="D1" s="383"/>
      <c r="E1" s="383"/>
      <c r="G1" s="25" t="s">
        <v>37</v>
      </c>
    </row>
    <row r="2" spans="1:11" ht="14.25" customHeight="1" x14ac:dyDescent="0.25">
      <c r="A2" s="196"/>
      <c r="B2" s="1010" t="s">
        <v>29</v>
      </c>
      <c r="C2" s="1010"/>
      <c r="D2" s="207"/>
      <c r="E2" s="207"/>
      <c r="H2" s="587"/>
      <c r="I2" s="587"/>
      <c r="J2" s="587"/>
      <c r="K2" s="587"/>
    </row>
    <row r="3" spans="1:11" ht="14.25" customHeight="1" x14ac:dyDescent="0.25">
      <c r="A3" s="190" t="s">
        <v>30</v>
      </c>
      <c r="B3" s="210">
        <v>2022</v>
      </c>
      <c r="C3" s="229">
        <v>2023</v>
      </c>
      <c r="D3" s="259" t="s">
        <v>31</v>
      </c>
      <c r="E3" s="155" t="s">
        <v>32</v>
      </c>
      <c r="H3" s="23"/>
      <c r="I3" s="23"/>
    </row>
    <row r="4" spans="1:11" ht="14.25" customHeight="1" x14ac:dyDescent="0.25">
      <c r="A4" s="504" t="s">
        <v>202</v>
      </c>
      <c r="B4" s="433">
        <f>+B5+B6+B7</f>
        <v>268</v>
      </c>
      <c r="C4" s="633">
        <f>+C5+C6+C7</f>
        <v>397</v>
      </c>
      <c r="D4" s="433">
        <f t="shared" ref="D4:D9" si="0">+C4-B4</f>
        <v>129</v>
      </c>
      <c r="E4" s="434">
        <f t="shared" ref="E4" si="1">+D4/B4*100</f>
        <v>48.134328358208954</v>
      </c>
      <c r="H4" s="588"/>
      <c r="I4" s="588"/>
      <c r="J4" s="588"/>
      <c r="K4" s="588"/>
    </row>
    <row r="5" spans="1:11" ht="14.25" customHeight="1" x14ac:dyDescent="0.25">
      <c r="A5" s="424" t="s">
        <v>165</v>
      </c>
      <c r="B5" s="249">
        <v>146</v>
      </c>
      <c r="C5" s="425">
        <v>148</v>
      </c>
      <c r="D5" s="249">
        <f t="shared" si="0"/>
        <v>2</v>
      </c>
      <c r="E5" s="246">
        <f>+D5/B5*100</f>
        <v>1.3698630136986301</v>
      </c>
      <c r="H5" s="588"/>
      <c r="I5" s="588"/>
      <c r="J5" s="588"/>
      <c r="K5" s="588"/>
    </row>
    <row r="6" spans="1:11" ht="14.25" customHeight="1" x14ac:dyDescent="0.25">
      <c r="A6" s="424" t="s">
        <v>142</v>
      </c>
      <c r="B6" s="249">
        <v>64</v>
      </c>
      <c r="C6" s="425">
        <v>133</v>
      </c>
      <c r="D6" s="249">
        <f t="shared" si="0"/>
        <v>69</v>
      </c>
      <c r="E6" s="246">
        <f t="shared" ref="E6:E8" si="2">+D6/B6*100</f>
        <v>107.8125</v>
      </c>
      <c r="H6" s="588"/>
      <c r="I6" s="588"/>
      <c r="J6" s="588"/>
      <c r="K6" s="588"/>
    </row>
    <row r="7" spans="1:11" ht="14.25" customHeight="1" x14ac:dyDescent="0.25">
      <c r="A7" s="424" t="s">
        <v>166</v>
      </c>
      <c r="B7" s="249">
        <v>58</v>
      </c>
      <c r="C7" s="425">
        <v>116</v>
      </c>
      <c r="D7" s="249">
        <f t="shared" ref="D7" si="3">+C7-B7</f>
        <v>58</v>
      </c>
      <c r="E7" s="246">
        <f>+D7/B7*100</f>
        <v>100</v>
      </c>
      <c r="H7" s="588"/>
      <c r="I7" s="588"/>
      <c r="J7" s="588"/>
      <c r="K7" s="588"/>
    </row>
    <row r="8" spans="1:11" s="505" customFormat="1" ht="14.25" customHeight="1" x14ac:dyDescent="0.3">
      <c r="A8" s="504" t="s">
        <v>203</v>
      </c>
      <c r="B8" s="433">
        <v>257</v>
      </c>
      <c r="C8" s="273">
        <v>476</v>
      </c>
      <c r="D8" s="433">
        <f t="shared" si="0"/>
        <v>219</v>
      </c>
      <c r="E8" s="434">
        <f t="shared" si="2"/>
        <v>85.214007782101163</v>
      </c>
      <c r="H8" s="588"/>
      <c r="I8" s="588"/>
      <c r="J8" s="588"/>
      <c r="K8" s="588"/>
    </row>
    <row r="9" spans="1:11" ht="14.25" customHeight="1" x14ac:dyDescent="0.25">
      <c r="A9" s="423" t="s">
        <v>204</v>
      </c>
      <c r="B9" s="247">
        <f>+B4+B8</f>
        <v>525</v>
      </c>
      <c r="C9" s="257">
        <f>+C4+C8</f>
        <v>873</v>
      </c>
      <c r="D9" s="247">
        <f t="shared" si="0"/>
        <v>348</v>
      </c>
      <c r="E9" s="227">
        <f>+D9/B9*100</f>
        <v>66.285714285714278</v>
      </c>
      <c r="H9" s="588"/>
      <c r="I9" s="588"/>
      <c r="J9" s="588"/>
      <c r="K9" s="588"/>
    </row>
    <row r="10" spans="1:11" x14ac:dyDescent="0.3">
      <c r="H10" s="588"/>
    </row>
    <row r="11" spans="1:11" ht="12.6" x14ac:dyDescent="0.25">
      <c r="A11" s="522"/>
      <c r="B11" s="522"/>
      <c r="C11" s="522"/>
      <c r="D11" s="522"/>
      <c r="E11" s="522"/>
      <c r="F11" s="410" t="s">
        <v>501</v>
      </c>
      <c r="G11" s="356" t="s">
        <v>205</v>
      </c>
      <c r="H11" s="588"/>
    </row>
    <row r="12" spans="1:11" x14ac:dyDescent="0.3">
      <c r="F12" s="158"/>
      <c r="G12" s="356"/>
      <c r="H12" s="79"/>
    </row>
    <row r="13" spans="1:11" ht="12.6" x14ac:dyDescent="0.25">
      <c r="A13" s="685"/>
      <c r="B13" s="686"/>
      <c r="C13" s="686"/>
      <c r="D13" s="687"/>
      <c r="E13" s="688"/>
      <c r="F13" s="703"/>
      <c r="G13" s="675"/>
      <c r="H13" s="20"/>
    </row>
    <row r="14" spans="1:11" x14ac:dyDescent="0.3">
      <c r="A14" s="685"/>
      <c r="B14" s="686"/>
      <c r="C14" s="704"/>
      <c r="D14" s="687"/>
      <c r="E14" s="688"/>
      <c r="F14" s="703"/>
      <c r="G14" s="703"/>
    </row>
    <row r="15" spans="1:11" ht="12.6" x14ac:dyDescent="0.25">
      <c r="A15" s="685"/>
      <c r="B15" s="686"/>
      <c r="C15" s="686"/>
      <c r="D15" s="687"/>
      <c r="E15" s="688"/>
      <c r="F15" s="703"/>
      <c r="G15" s="703"/>
    </row>
    <row r="16" spans="1:11" x14ac:dyDescent="0.3">
      <c r="A16" s="703"/>
      <c r="B16" s="703"/>
      <c r="C16" s="703"/>
      <c r="D16" s="705"/>
      <c r="E16" s="703"/>
      <c r="F16" s="703"/>
      <c r="G16" s="703"/>
    </row>
  </sheetData>
  <mergeCells count="1">
    <mergeCell ref="B2:C2"/>
  </mergeCells>
  <conditionalFormatting sqref="H4:H11">
    <cfRule type="cellIs" dxfId="242" priority="13" operator="notEqual">
      <formula>0</formula>
    </cfRule>
    <cfRule type="cellIs" dxfId="241" priority="14" operator="greaterThan">
      <formula>0</formula>
    </cfRule>
    <cfRule type="cellIs" dxfId="240" priority="15" operator="notEqual">
      <formula>0</formula>
    </cfRule>
  </conditionalFormatting>
  <conditionalFormatting sqref="I4:I9">
    <cfRule type="cellIs" dxfId="239" priority="10" operator="notEqual">
      <formula>0</formula>
    </cfRule>
    <cfRule type="cellIs" dxfId="238" priority="11" operator="greaterThan">
      <formula>0</formula>
    </cfRule>
    <cfRule type="cellIs" dxfId="237" priority="12" operator="notEqual">
      <formula>0</formula>
    </cfRule>
  </conditionalFormatting>
  <conditionalFormatting sqref="J4:J9">
    <cfRule type="cellIs" dxfId="236" priority="7" operator="notEqual">
      <formula>0</formula>
    </cfRule>
    <cfRule type="cellIs" dxfId="235" priority="8" operator="greaterThan">
      <formula>0</formula>
    </cfRule>
    <cfRule type="cellIs" dxfId="234" priority="9" operator="notEqual">
      <formula>0</formula>
    </cfRule>
  </conditionalFormatting>
  <conditionalFormatting sqref="K4:K9">
    <cfRule type="cellIs" dxfId="233" priority="1" operator="notEqual">
      <formula>0</formula>
    </cfRule>
    <cfRule type="cellIs" dxfId="232" priority="2" operator="greaterThan">
      <formula>0</formula>
    </cfRule>
    <cfRule type="cellIs" dxfId="231" priority="3" operator="notEqual">
      <formula>0</formula>
    </cfRule>
  </conditionalFormatting>
  <hyperlinks>
    <hyperlink ref="G1" location="Indice!A1" display="Indice" xr:uid="{00000000-0004-0000-14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9A961-08B6-4049-BB95-04774128FCC2}">
  <dimension ref="A2:G10"/>
  <sheetViews>
    <sheetView workbookViewId="0">
      <selection activeCell="G2" sqref="G2"/>
    </sheetView>
  </sheetViews>
  <sheetFormatPr defaultColWidth="8.77734375" defaultRowHeight="13.2" x14ac:dyDescent="0.25"/>
  <cols>
    <col min="1" max="1" width="29.21875" style="715" customWidth="1"/>
    <col min="2" max="16384" width="8.77734375" style="715"/>
  </cols>
  <sheetData>
    <row r="2" spans="1:7" ht="13.8" thickBot="1" x14ac:dyDescent="0.3">
      <c r="G2" s="99" t="s">
        <v>37</v>
      </c>
    </row>
    <row r="3" spans="1:7" x14ac:dyDescent="0.25">
      <c r="A3" s="979"/>
      <c r="B3" s="1019" t="s">
        <v>29</v>
      </c>
      <c r="C3" s="1019"/>
      <c r="D3" s="979"/>
      <c r="E3" s="979"/>
    </row>
    <row r="4" spans="1:7" x14ac:dyDescent="0.25">
      <c r="A4" s="980"/>
      <c r="B4" s="981">
        <v>2022</v>
      </c>
      <c r="C4" s="982">
        <v>2023</v>
      </c>
      <c r="D4" s="1000" t="s">
        <v>31</v>
      </c>
      <c r="E4" s="999" t="s">
        <v>32</v>
      </c>
    </row>
    <row r="5" spans="1:7" x14ac:dyDescent="0.25">
      <c r="A5" s="983" t="s">
        <v>669</v>
      </c>
      <c r="B5" s="984"/>
      <c r="C5" s="985"/>
      <c r="D5" s="984"/>
      <c r="E5" s="984"/>
    </row>
    <row r="6" spans="1:7" x14ac:dyDescent="0.25">
      <c r="A6" s="986" t="s">
        <v>670</v>
      </c>
      <c r="B6" s="987">
        <v>136</v>
      </c>
      <c r="C6" s="988">
        <v>130</v>
      </c>
      <c r="D6" s="989">
        <v>-6</v>
      </c>
      <c r="E6" s="987">
        <v>-4.4000000000000004</v>
      </c>
    </row>
    <row r="7" spans="1:7" x14ac:dyDescent="0.25">
      <c r="A7" s="990" t="s">
        <v>671</v>
      </c>
      <c r="B7" s="991">
        <v>622</v>
      </c>
      <c r="C7" s="992">
        <v>663</v>
      </c>
      <c r="D7" s="991">
        <v>41</v>
      </c>
      <c r="E7" s="991">
        <v>6.6</v>
      </c>
    </row>
    <row r="8" spans="1:7" x14ac:dyDescent="0.25">
      <c r="A8" s="986" t="s">
        <v>672</v>
      </c>
      <c r="B8" s="993">
        <v>1912</v>
      </c>
      <c r="C8" s="994">
        <v>2005</v>
      </c>
      <c r="D8" s="987">
        <v>93</v>
      </c>
      <c r="E8" s="987" t="s">
        <v>668</v>
      </c>
    </row>
    <row r="9" spans="1:7" x14ac:dyDescent="0.25">
      <c r="A9" s="990" t="s">
        <v>673</v>
      </c>
      <c r="B9" s="991">
        <v>856</v>
      </c>
      <c r="C9" s="992">
        <v>883</v>
      </c>
      <c r="D9" s="991">
        <v>27</v>
      </c>
      <c r="E9" s="991">
        <v>3.2</v>
      </c>
    </row>
    <row r="10" spans="1:7" x14ac:dyDescent="0.25">
      <c r="A10" s="995" t="s">
        <v>674</v>
      </c>
      <c r="B10" s="996">
        <v>3526</v>
      </c>
      <c r="C10" s="997">
        <v>3681</v>
      </c>
      <c r="D10" s="998">
        <v>155</v>
      </c>
      <c r="E10" s="998">
        <v>4.4000000000000004</v>
      </c>
    </row>
  </sheetData>
  <mergeCells count="1">
    <mergeCell ref="B3:C3"/>
  </mergeCells>
  <hyperlinks>
    <hyperlink ref="G2" location="Indice!A1" display="Indice" xr:uid="{E4C898C5-53B7-45E8-BB14-F4CB61D9B676}"/>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F17EC-1D10-4C78-BBE8-9DE7A2B16A8A}">
  <dimension ref="A1:K22"/>
  <sheetViews>
    <sheetView showGridLines="0" zoomScale="80" zoomScaleNormal="80" workbookViewId="0">
      <selection activeCell="G1" sqref="G1"/>
    </sheetView>
  </sheetViews>
  <sheetFormatPr defaultColWidth="9.5546875" defaultRowHeight="12.6" x14ac:dyDescent="0.25"/>
  <cols>
    <col min="1" max="1" width="54.5546875" style="5" customWidth="1"/>
    <col min="2" max="5" width="9.5546875" style="5" customWidth="1"/>
    <col min="6" max="6" width="3.5546875" style="5" customWidth="1"/>
    <col min="7" max="7" width="80.5546875" style="5" customWidth="1"/>
    <col min="8" max="16384" width="9.5546875" style="5"/>
  </cols>
  <sheetData>
    <row r="1" spans="1:11" ht="19.5" customHeight="1" thickBot="1" x14ac:dyDescent="0.3">
      <c r="A1" s="378" t="s">
        <v>210</v>
      </c>
      <c r="B1" s="380"/>
      <c r="C1" s="381"/>
      <c r="D1" s="383"/>
      <c r="E1" s="383"/>
      <c r="G1" s="99" t="s">
        <v>37</v>
      </c>
    </row>
    <row r="2" spans="1:11" ht="14.25" customHeight="1" x14ac:dyDescent="0.25">
      <c r="A2" s="207"/>
      <c r="B2" s="1010" t="s">
        <v>29</v>
      </c>
      <c r="C2" s="1010"/>
      <c r="D2" s="207"/>
      <c r="E2" s="207"/>
      <c r="H2" s="587"/>
      <c r="I2" s="587"/>
      <c r="J2" s="587"/>
      <c r="K2" s="587"/>
    </row>
    <row r="3" spans="1:11" ht="14.25" customHeight="1" x14ac:dyDescent="0.25">
      <c r="A3" s="190" t="s">
        <v>30</v>
      </c>
      <c r="B3" s="155">
        <v>2022</v>
      </c>
      <c r="C3" s="229">
        <v>2023</v>
      </c>
      <c r="D3" s="259" t="s">
        <v>31</v>
      </c>
      <c r="E3" s="259" t="s">
        <v>32</v>
      </c>
      <c r="H3" s="23"/>
      <c r="I3" s="23"/>
    </row>
    <row r="4" spans="1:11" ht="14.25" customHeight="1" x14ac:dyDescent="0.25">
      <c r="A4" s="152" t="s">
        <v>193</v>
      </c>
      <c r="B4" s="249">
        <v>923</v>
      </c>
      <c r="C4" s="283">
        <v>944</v>
      </c>
      <c r="D4" s="249">
        <f>+C4-B4</f>
        <v>21</v>
      </c>
      <c r="E4" s="246">
        <f>+D4/B4*100</f>
        <v>2.2751895991332609</v>
      </c>
      <c r="H4" s="588"/>
      <c r="I4" s="588"/>
      <c r="J4" s="588"/>
      <c r="K4" s="588"/>
    </row>
    <row r="5" spans="1:11" ht="14.25" customHeight="1" x14ac:dyDescent="0.25">
      <c r="A5" s="152" t="s">
        <v>194</v>
      </c>
      <c r="B5" s="249">
        <v>208</v>
      </c>
      <c r="C5" s="283">
        <v>217</v>
      </c>
      <c r="D5" s="249">
        <f t="shared" ref="D5" si="0">+C5-B5</f>
        <v>9</v>
      </c>
      <c r="E5" s="246">
        <f t="shared" ref="E5" si="1">+D5/B5*100</f>
        <v>4.3269230769230766</v>
      </c>
      <c r="H5" s="588"/>
      <c r="I5" s="588"/>
      <c r="J5" s="588"/>
      <c r="K5" s="588"/>
    </row>
    <row r="6" spans="1:11" ht="14.25" customHeight="1" x14ac:dyDescent="0.25">
      <c r="A6" s="152" t="s">
        <v>195</v>
      </c>
      <c r="B6" s="249">
        <v>9</v>
      </c>
      <c r="C6" s="283">
        <v>18</v>
      </c>
      <c r="D6" s="249">
        <f t="shared" ref="D6:D8" si="2">+C6-B6</f>
        <v>9</v>
      </c>
      <c r="E6" s="246">
        <f t="shared" ref="E6:E8" si="3">+D6/B6*100</f>
        <v>100</v>
      </c>
      <c r="H6" s="588"/>
      <c r="I6" s="588"/>
      <c r="J6" s="588"/>
      <c r="K6" s="588"/>
    </row>
    <row r="7" spans="1:11" ht="14.25" customHeight="1" x14ac:dyDescent="0.25">
      <c r="A7" s="298" t="s">
        <v>196</v>
      </c>
      <c r="B7" s="249">
        <v>19</v>
      </c>
      <c r="C7" s="283">
        <v>45</v>
      </c>
      <c r="D7" s="249">
        <f t="shared" si="2"/>
        <v>26</v>
      </c>
      <c r="E7" s="246"/>
      <c r="H7" s="588"/>
      <c r="I7" s="588"/>
      <c r="J7" s="588"/>
      <c r="K7" s="588"/>
    </row>
    <row r="8" spans="1:11" ht="14.25" customHeight="1" x14ac:dyDescent="0.25">
      <c r="A8" s="298" t="s">
        <v>207</v>
      </c>
      <c r="B8" s="249">
        <v>-2</v>
      </c>
      <c r="C8" s="283">
        <v>-1</v>
      </c>
      <c r="D8" s="249">
        <f t="shared" si="2"/>
        <v>1</v>
      </c>
      <c r="E8" s="246">
        <f t="shared" si="3"/>
        <v>-50</v>
      </c>
      <c r="H8" s="588"/>
      <c r="I8" s="588"/>
      <c r="J8" s="588"/>
      <c r="K8" s="588"/>
    </row>
    <row r="9" spans="1:11" ht="14.25" customHeight="1" x14ac:dyDescent="0.25">
      <c r="A9" s="298" t="s">
        <v>211</v>
      </c>
      <c r="B9" s="249">
        <v>-2</v>
      </c>
      <c r="C9" s="283">
        <v>-2</v>
      </c>
      <c r="D9" s="249"/>
      <c r="E9" s="246"/>
      <c r="H9" s="588"/>
      <c r="I9" s="588"/>
      <c r="J9" s="588"/>
      <c r="K9" s="588"/>
    </row>
    <row r="10" spans="1:11" ht="14.25" customHeight="1" x14ac:dyDescent="0.25">
      <c r="A10" s="252" t="s">
        <v>212</v>
      </c>
      <c r="B10" s="247">
        <f>SUM(B4:B9)</f>
        <v>1155</v>
      </c>
      <c r="C10" s="257">
        <f>SUM(C4:C9)</f>
        <v>1221</v>
      </c>
      <c r="D10" s="247">
        <f>+C10-B10</f>
        <v>66</v>
      </c>
      <c r="E10" s="227">
        <f>+D10/B10*100</f>
        <v>5.7142857142857144</v>
      </c>
      <c r="H10" s="588"/>
      <c r="I10" s="588"/>
      <c r="J10" s="588"/>
      <c r="K10" s="588"/>
    </row>
    <row r="11" spans="1:11" x14ac:dyDescent="0.25">
      <c r="E11" s="86"/>
      <c r="F11" s="158" t="s">
        <v>60</v>
      </c>
      <c r="G11" s="356" t="s">
        <v>205</v>
      </c>
    </row>
    <row r="12" spans="1:11" x14ac:dyDescent="0.25">
      <c r="E12" s="86"/>
    </row>
    <row r="13" spans="1:11" x14ac:dyDescent="0.25">
      <c r="A13" s="706"/>
      <c r="B13" s="706"/>
      <c r="C13" s="706"/>
      <c r="D13" s="706"/>
      <c r="E13" s="706"/>
      <c r="F13" s="706"/>
      <c r="G13" s="675"/>
      <c r="H13" s="20"/>
    </row>
    <row r="14" spans="1:11" x14ac:dyDescent="0.25">
      <c r="A14" s="706"/>
      <c r="B14" s="706"/>
      <c r="C14" s="706"/>
      <c r="D14" s="706"/>
      <c r="E14" s="706"/>
      <c r="F14" s="706"/>
      <c r="G14" s="706"/>
    </row>
    <row r="15" spans="1:11" x14ac:dyDescent="0.25">
      <c r="A15" s="685"/>
      <c r="B15" s="686"/>
      <c r="C15" s="686"/>
      <c r="D15" s="687"/>
      <c r="E15" s="688"/>
      <c r="F15" s="706"/>
      <c r="G15" s="706"/>
    </row>
    <row r="16" spans="1:11" x14ac:dyDescent="0.25">
      <c r="A16" s="685"/>
      <c r="B16" s="686"/>
      <c r="C16" s="686"/>
      <c r="D16" s="687"/>
      <c r="E16" s="688"/>
      <c r="F16" s="706"/>
      <c r="G16" s="706"/>
    </row>
    <row r="17" spans="1:7" x14ac:dyDescent="0.25">
      <c r="A17" s="706"/>
      <c r="B17" s="706"/>
      <c r="C17" s="706"/>
      <c r="D17" s="706"/>
      <c r="E17" s="706"/>
      <c r="F17" s="706"/>
      <c r="G17" s="706"/>
    </row>
    <row r="18" spans="1:7" x14ac:dyDescent="0.25">
      <c r="A18" s="685"/>
      <c r="B18" s="686"/>
      <c r="C18" s="686"/>
      <c r="D18" s="687"/>
      <c r="E18" s="688"/>
      <c r="F18" s="706"/>
      <c r="G18" s="706"/>
    </row>
    <row r="19" spans="1:7" x14ac:dyDescent="0.25">
      <c r="A19" s="706"/>
      <c r="B19" s="706"/>
      <c r="C19" s="706"/>
      <c r="D19" s="706"/>
      <c r="E19" s="706"/>
      <c r="F19" s="706"/>
      <c r="G19" s="706"/>
    </row>
    <row r="20" spans="1:7" x14ac:dyDescent="0.25">
      <c r="A20" s="706"/>
      <c r="B20" s="706"/>
      <c r="C20" s="706"/>
      <c r="D20" s="706"/>
      <c r="E20" s="706"/>
      <c r="F20" s="706"/>
      <c r="G20" s="706"/>
    </row>
    <row r="21" spans="1:7" x14ac:dyDescent="0.25">
      <c r="A21" s="707"/>
      <c r="B21" s="686"/>
      <c r="C21" s="686"/>
      <c r="D21" s="686"/>
      <c r="E21" s="708"/>
      <c r="F21" s="706"/>
      <c r="G21" s="706"/>
    </row>
    <row r="22" spans="1:7" x14ac:dyDescent="0.25">
      <c r="A22" s="706"/>
      <c r="B22" s="706"/>
      <c r="C22" s="706"/>
      <c r="D22" s="706"/>
      <c r="E22" s="706"/>
      <c r="F22" s="706"/>
      <c r="G22" s="706"/>
    </row>
  </sheetData>
  <mergeCells count="1">
    <mergeCell ref="B2:C2"/>
  </mergeCells>
  <conditionalFormatting sqref="H4:H9">
    <cfRule type="cellIs" dxfId="230" priority="22" operator="notEqual">
      <formula>0</formula>
    </cfRule>
    <cfRule type="cellIs" dxfId="229" priority="23" operator="greaterThan">
      <formula>0</formula>
    </cfRule>
    <cfRule type="cellIs" dxfId="228" priority="24" operator="notEqual">
      <formula>0</formula>
    </cfRule>
  </conditionalFormatting>
  <conditionalFormatting sqref="H10">
    <cfRule type="cellIs" dxfId="227" priority="19" operator="notEqual">
      <formula>0</formula>
    </cfRule>
    <cfRule type="cellIs" dxfId="226" priority="20" operator="greaterThan">
      <formula>0</formula>
    </cfRule>
    <cfRule type="cellIs" dxfId="225" priority="21" operator="notEqual">
      <formula>0</formula>
    </cfRule>
  </conditionalFormatting>
  <conditionalFormatting sqref="I4:I9">
    <cfRule type="cellIs" dxfId="224" priority="16" operator="notEqual">
      <formula>0</formula>
    </cfRule>
    <cfRule type="cellIs" dxfId="223" priority="17" operator="greaterThan">
      <formula>0</formula>
    </cfRule>
    <cfRule type="cellIs" dxfId="222" priority="18" operator="notEqual">
      <formula>0</formula>
    </cfRule>
  </conditionalFormatting>
  <conditionalFormatting sqref="I10">
    <cfRule type="cellIs" dxfId="221" priority="13" operator="notEqual">
      <formula>0</formula>
    </cfRule>
    <cfRule type="cellIs" dxfId="220" priority="14" operator="greaterThan">
      <formula>0</formula>
    </cfRule>
    <cfRule type="cellIs" dxfId="219" priority="15" operator="notEqual">
      <formula>0</formula>
    </cfRule>
  </conditionalFormatting>
  <conditionalFormatting sqref="J4:J9">
    <cfRule type="cellIs" dxfId="218" priority="10" operator="notEqual">
      <formula>0</formula>
    </cfRule>
    <cfRule type="cellIs" dxfId="217" priority="11" operator="greaterThan">
      <formula>0</formula>
    </cfRule>
    <cfRule type="cellIs" dxfId="216" priority="12" operator="notEqual">
      <formula>0</formula>
    </cfRule>
  </conditionalFormatting>
  <conditionalFormatting sqref="J10">
    <cfRule type="cellIs" dxfId="215" priority="7" operator="notEqual">
      <formula>0</formula>
    </cfRule>
    <cfRule type="cellIs" dxfId="214" priority="8" operator="greaterThan">
      <formula>0</formula>
    </cfRule>
    <cfRule type="cellIs" dxfId="213" priority="9" operator="notEqual">
      <formula>0</formula>
    </cfRule>
  </conditionalFormatting>
  <conditionalFormatting sqref="K4:K9">
    <cfRule type="cellIs" dxfId="212" priority="4" operator="notEqual">
      <formula>0</formula>
    </cfRule>
    <cfRule type="cellIs" dxfId="211" priority="5" operator="greaterThan">
      <formula>0</formula>
    </cfRule>
    <cfRule type="cellIs" dxfId="210" priority="6" operator="notEqual">
      <formula>0</formula>
    </cfRule>
  </conditionalFormatting>
  <conditionalFormatting sqref="K10">
    <cfRule type="cellIs" dxfId="209" priority="1" operator="notEqual">
      <formula>0</formula>
    </cfRule>
    <cfRule type="cellIs" dxfId="208" priority="2" operator="greaterThan">
      <formula>0</formula>
    </cfRule>
    <cfRule type="cellIs" dxfId="207" priority="3" operator="notEqual">
      <formula>0</formula>
    </cfRule>
  </conditionalFormatting>
  <hyperlinks>
    <hyperlink ref="G1" location="Indice!A1" display="Indice" xr:uid="{F727C857-6089-4C10-8EAF-9D93D09BCC19}"/>
  </hyperlinks>
  <pageMargins left="0.75" right="0.75" top="1" bottom="1" header="0.5" footer="0.5"/>
  <pageSetup orientation="portrait" r:id="rId1"/>
  <headerFooter alignWithMargins="0">
    <oddFooter>&amp;L&amp;1#&amp;"Calibri"&amp;10&amp;K000000Internal</oddFooter>
  </headerFooter>
  <customProperties>
    <customPr name="_pios_id" r:id="rId2"/>
  </customProperties>
  <ignoredErrors>
    <ignoredError sqref="B10:C10" formulaRange="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O23"/>
  <sheetViews>
    <sheetView showGridLines="0" zoomScale="80" zoomScaleNormal="80" workbookViewId="0">
      <selection activeCell="G1" sqref="G1"/>
    </sheetView>
  </sheetViews>
  <sheetFormatPr defaultColWidth="9.44140625" defaultRowHeight="11.4" x14ac:dyDescent="0.25"/>
  <cols>
    <col min="1" max="1" width="54.5546875" style="4" customWidth="1"/>
    <col min="2" max="5" width="9.5546875" style="4" customWidth="1"/>
    <col min="6" max="6" width="8.5546875" style="4" customWidth="1"/>
    <col min="7" max="7" width="61.5546875" style="4" customWidth="1"/>
    <col min="8" max="16384" width="9.44140625" style="4"/>
  </cols>
  <sheetData>
    <row r="1" spans="1:15" ht="18.75" customHeight="1" thickBot="1" x14ac:dyDescent="0.3">
      <c r="A1" s="378" t="s">
        <v>502</v>
      </c>
      <c r="B1" s="380"/>
      <c r="C1" s="381"/>
      <c r="D1" s="383"/>
      <c r="E1" s="383"/>
      <c r="G1" s="25" t="s">
        <v>37</v>
      </c>
    </row>
    <row r="2" spans="1:15" ht="14.25" customHeight="1" x14ac:dyDescent="0.25">
      <c r="A2" s="207"/>
      <c r="B2" s="1010" t="s">
        <v>29</v>
      </c>
      <c r="C2" s="1010"/>
      <c r="D2" s="207"/>
      <c r="E2" s="207"/>
      <c r="H2" s="587"/>
      <c r="I2" s="587"/>
      <c r="J2" s="587"/>
      <c r="K2" s="587"/>
    </row>
    <row r="3" spans="1:15" ht="14.25" customHeight="1" x14ac:dyDescent="0.25">
      <c r="A3" s="251" t="s">
        <v>30</v>
      </c>
      <c r="B3" s="155">
        <v>2022</v>
      </c>
      <c r="C3" s="229">
        <v>2023</v>
      </c>
      <c r="D3" s="155" t="s">
        <v>31</v>
      </c>
      <c r="E3" s="259" t="s">
        <v>32</v>
      </c>
    </row>
    <row r="4" spans="1:15" ht="14.25" customHeight="1" x14ac:dyDescent="0.25">
      <c r="A4" s="506" t="s">
        <v>206</v>
      </c>
      <c r="B4" s="433">
        <f>SUM(B5:B10)</f>
        <v>426</v>
      </c>
      <c r="C4" s="273">
        <f>SUM(C5:C10)</f>
        <v>455</v>
      </c>
      <c r="D4" s="433">
        <f t="shared" ref="D4:D12" si="0">+C4-B4</f>
        <v>29</v>
      </c>
      <c r="E4" s="434">
        <f t="shared" ref="E4:E12" si="1">+D4/B4*100</f>
        <v>6.807511737089202</v>
      </c>
      <c r="H4" s="588"/>
      <c r="I4" s="588"/>
      <c r="J4" s="588"/>
      <c r="K4" s="588"/>
    </row>
    <row r="5" spans="1:15" ht="14.25" customHeight="1" x14ac:dyDescent="0.25">
      <c r="A5" s="152" t="s">
        <v>193</v>
      </c>
      <c r="B5" s="249">
        <v>344</v>
      </c>
      <c r="C5" s="283">
        <v>362</v>
      </c>
      <c r="D5" s="249">
        <f t="shared" si="0"/>
        <v>18</v>
      </c>
      <c r="E5" s="246">
        <f t="shared" si="1"/>
        <v>5.2325581395348841</v>
      </c>
      <c r="H5" s="588"/>
      <c r="I5" s="588"/>
      <c r="J5" s="588"/>
      <c r="K5" s="588"/>
    </row>
    <row r="6" spans="1:15" ht="14.25" customHeight="1" x14ac:dyDescent="0.25">
      <c r="A6" s="152" t="s">
        <v>194</v>
      </c>
      <c r="B6" s="249">
        <v>60</v>
      </c>
      <c r="C6" s="283">
        <v>60</v>
      </c>
      <c r="D6" s="249"/>
      <c r="E6" s="246"/>
      <c r="H6" s="588"/>
      <c r="I6" s="588"/>
      <c r="J6" s="588"/>
      <c r="K6" s="588"/>
    </row>
    <row r="7" spans="1:15" ht="14.25" customHeight="1" x14ac:dyDescent="0.25">
      <c r="A7" s="152" t="s">
        <v>195</v>
      </c>
      <c r="B7" s="249">
        <v>5</v>
      </c>
      <c r="C7" s="283">
        <v>7</v>
      </c>
      <c r="D7" s="249">
        <f t="shared" si="0"/>
        <v>2</v>
      </c>
      <c r="E7" s="246">
        <f t="shared" si="1"/>
        <v>40</v>
      </c>
      <c r="H7" s="588"/>
      <c r="I7" s="588"/>
      <c r="J7" s="588"/>
      <c r="K7" s="588"/>
    </row>
    <row r="8" spans="1:15" ht="14.25" customHeight="1" x14ac:dyDescent="0.25">
      <c r="A8" s="298" t="s">
        <v>196</v>
      </c>
      <c r="B8" s="249">
        <v>10</v>
      </c>
      <c r="C8" s="283">
        <v>20</v>
      </c>
      <c r="D8" s="249">
        <f t="shared" si="0"/>
        <v>10</v>
      </c>
      <c r="E8" s="246">
        <f t="shared" si="1"/>
        <v>100</v>
      </c>
      <c r="H8" s="588"/>
      <c r="I8" s="588"/>
      <c r="J8" s="588"/>
      <c r="K8" s="588"/>
    </row>
    <row r="9" spans="1:15" ht="15" customHeight="1" x14ac:dyDescent="0.25">
      <c r="A9" s="298" t="s">
        <v>207</v>
      </c>
      <c r="B9" s="249">
        <v>1</v>
      </c>
      <c r="C9" s="283"/>
      <c r="D9" s="249">
        <f t="shared" si="0"/>
        <v>-1</v>
      </c>
      <c r="E9" s="246">
        <f t="shared" si="1"/>
        <v>-100</v>
      </c>
      <c r="H9" s="588"/>
      <c r="I9" s="588"/>
      <c r="J9" s="588"/>
      <c r="K9" s="588"/>
    </row>
    <row r="10" spans="1:15" ht="15" customHeight="1" x14ac:dyDescent="0.25">
      <c r="A10" s="298" t="s">
        <v>198</v>
      </c>
      <c r="B10" s="249">
        <v>6</v>
      </c>
      <c r="C10" s="283">
        <v>6</v>
      </c>
      <c r="D10" s="249"/>
      <c r="E10" s="246"/>
      <c r="H10" s="588"/>
      <c r="I10" s="588"/>
      <c r="J10" s="588"/>
      <c r="K10" s="588"/>
    </row>
    <row r="11" spans="1:15" ht="14.25" customHeight="1" x14ac:dyDescent="0.25">
      <c r="A11" s="506" t="s">
        <v>208</v>
      </c>
      <c r="B11" s="433">
        <v>1</v>
      </c>
      <c r="C11" s="273"/>
      <c r="D11" s="433">
        <f t="shared" ref="D11" si="2">+C11-B11</f>
        <v>-1</v>
      </c>
      <c r="E11" s="434">
        <f t="shared" ref="E11" si="3">+D11/B11*100</f>
        <v>-100</v>
      </c>
      <c r="H11" s="588"/>
      <c r="I11" s="588"/>
      <c r="J11" s="588"/>
      <c r="K11" s="588"/>
      <c r="O11" s="5"/>
    </row>
    <row r="12" spans="1:15" ht="14.25" customHeight="1" x14ac:dyDescent="0.25">
      <c r="A12" s="252" t="s">
        <v>209</v>
      </c>
      <c r="B12" s="247">
        <f>+B11+B4</f>
        <v>427</v>
      </c>
      <c r="C12" s="257">
        <f>+C11+C4</f>
        <v>455</v>
      </c>
      <c r="D12" s="247">
        <f t="shared" si="0"/>
        <v>28</v>
      </c>
      <c r="E12" s="227">
        <f t="shared" si="1"/>
        <v>6.557377049180328</v>
      </c>
      <c r="H12" s="588"/>
      <c r="I12" s="588"/>
      <c r="J12" s="588"/>
      <c r="K12" s="588"/>
    </row>
    <row r="13" spans="1:15" x14ac:dyDescent="0.25">
      <c r="H13" s="588"/>
    </row>
    <row r="14" spans="1:15" x14ac:dyDescent="0.25">
      <c r="G14" s="20"/>
      <c r="H14" s="20"/>
    </row>
    <row r="17" spans="3:7" x14ac:dyDescent="0.25">
      <c r="F17" s="158" t="s">
        <v>60</v>
      </c>
      <c r="G17" s="356" t="s">
        <v>205</v>
      </c>
    </row>
    <row r="23" spans="3:7" ht="12.6" x14ac:dyDescent="0.25">
      <c r="C23" s="15"/>
    </row>
  </sheetData>
  <mergeCells count="1">
    <mergeCell ref="B2:C2"/>
  </mergeCells>
  <conditionalFormatting sqref="H5">
    <cfRule type="cellIs" dxfId="206" priority="40" operator="notEqual">
      <formula>0</formula>
    </cfRule>
    <cfRule type="cellIs" dxfId="205" priority="41" operator="greaterThan">
      <formula>0</formula>
    </cfRule>
    <cfRule type="cellIs" dxfId="204" priority="42" operator="notEqual">
      <formula>0</formula>
    </cfRule>
  </conditionalFormatting>
  <conditionalFormatting sqref="H6:H13">
    <cfRule type="cellIs" dxfId="203" priority="31" operator="notEqual">
      <formula>0</formula>
    </cfRule>
    <cfRule type="cellIs" dxfId="202" priority="32" operator="greaterThan">
      <formula>0</formula>
    </cfRule>
    <cfRule type="cellIs" dxfId="201" priority="33" operator="notEqual">
      <formula>0</formula>
    </cfRule>
  </conditionalFormatting>
  <conditionalFormatting sqref="H4">
    <cfRule type="cellIs" dxfId="200" priority="28" operator="notEqual">
      <formula>0</formula>
    </cfRule>
    <cfRule type="cellIs" dxfId="199" priority="29" operator="greaterThan">
      <formula>0</formula>
    </cfRule>
    <cfRule type="cellIs" dxfId="198" priority="30" operator="notEqual">
      <formula>0</formula>
    </cfRule>
  </conditionalFormatting>
  <conditionalFormatting sqref="I5">
    <cfRule type="cellIs" dxfId="197" priority="25" operator="notEqual">
      <formula>0</formula>
    </cfRule>
    <cfRule type="cellIs" dxfId="196" priority="26" operator="greaterThan">
      <formula>0</formula>
    </cfRule>
    <cfRule type="cellIs" dxfId="195" priority="27" operator="notEqual">
      <formula>0</formula>
    </cfRule>
  </conditionalFormatting>
  <conditionalFormatting sqref="I6:I12">
    <cfRule type="cellIs" dxfId="194" priority="22" operator="notEqual">
      <formula>0</formula>
    </cfRule>
    <cfRule type="cellIs" dxfId="193" priority="23" operator="greaterThan">
      <formula>0</formula>
    </cfRule>
    <cfRule type="cellIs" dxfId="192" priority="24" operator="notEqual">
      <formula>0</formula>
    </cfRule>
  </conditionalFormatting>
  <conditionalFormatting sqref="I4">
    <cfRule type="cellIs" dxfId="191" priority="19" operator="notEqual">
      <formula>0</formula>
    </cfRule>
    <cfRule type="cellIs" dxfId="190" priority="20" operator="greaterThan">
      <formula>0</formula>
    </cfRule>
    <cfRule type="cellIs" dxfId="189" priority="21" operator="notEqual">
      <formula>0</formula>
    </cfRule>
  </conditionalFormatting>
  <conditionalFormatting sqref="J5">
    <cfRule type="cellIs" dxfId="188" priority="16" operator="notEqual">
      <formula>0</formula>
    </cfRule>
    <cfRule type="cellIs" dxfId="187" priority="17" operator="greaterThan">
      <formula>0</formula>
    </cfRule>
    <cfRule type="cellIs" dxfId="186" priority="18" operator="notEqual">
      <formula>0</formula>
    </cfRule>
  </conditionalFormatting>
  <conditionalFormatting sqref="J6:J12">
    <cfRule type="cellIs" dxfId="185" priority="13" operator="notEqual">
      <formula>0</formula>
    </cfRule>
    <cfRule type="cellIs" dxfId="184" priority="14" operator="greaterThan">
      <formula>0</formula>
    </cfRule>
    <cfRule type="cellIs" dxfId="183" priority="15" operator="notEqual">
      <formula>0</formula>
    </cfRule>
  </conditionalFormatting>
  <conditionalFormatting sqref="J4">
    <cfRule type="cellIs" dxfId="182" priority="10" operator="notEqual">
      <formula>0</formula>
    </cfRule>
    <cfRule type="cellIs" dxfId="181" priority="11" operator="greaterThan">
      <formula>0</formula>
    </cfRule>
    <cfRule type="cellIs" dxfId="180" priority="12" operator="notEqual">
      <formula>0</formula>
    </cfRule>
  </conditionalFormatting>
  <conditionalFormatting sqref="K5">
    <cfRule type="cellIs" dxfId="179" priority="7" operator="notEqual">
      <formula>0</formula>
    </cfRule>
    <cfRule type="cellIs" dxfId="178" priority="8" operator="greaterThan">
      <formula>0</formula>
    </cfRule>
    <cfRule type="cellIs" dxfId="177" priority="9" operator="notEqual">
      <formula>0</formula>
    </cfRule>
  </conditionalFormatting>
  <conditionalFormatting sqref="K6:K12">
    <cfRule type="cellIs" dxfId="176" priority="4" operator="notEqual">
      <formula>0</formula>
    </cfRule>
    <cfRule type="cellIs" dxfId="175" priority="5" operator="greaterThan">
      <formula>0</formula>
    </cfRule>
    <cfRule type="cellIs" dxfId="174" priority="6" operator="notEqual">
      <formula>0</formula>
    </cfRule>
  </conditionalFormatting>
  <conditionalFormatting sqref="K4">
    <cfRule type="cellIs" dxfId="173" priority="1" operator="notEqual">
      <formula>0</formula>
    </cfRule>
    <cfRule type="cellIs" dxfId="172" priority="2" operator="greaterThan">
      <formula>0</formula>
    </cfRule>
    <cfRule type="cellIs" dxfId="171" priority="3" operator="notEqual">
      <formula>0</formula>
    </cfRule>
  </conditionalFormatting>
  <hyperlinks>
    <hyperlink ref="G1" location="Indice!A1" display="Indice" xr:uid="{00000000-0004-0000-16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ignoredErrors>
    <ignoredError sqref="E11" evalError="1"/>
    <ignoredError sqref="B4" formulaRange="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25"/>
  <sheetViews>
    <sheetView showGridLines="0" zoomScale="80" zoomScaleNormal="80" workbookViewId="0">
      <selection activeCell="G1" sqref="G1"/>
    </sheetView>
  </sheetViews>
  <sheetFormatPr defaultColWidth="9.5546875" defaultRowHeight="12.6" x14ac:dyDescent="0.25"/>
  <cols>
    <col min="1" max="1" width="54.5546875" style="5" customWidth="1"/>
    <col min="2" max="5" width="9.5546875" style="5" customWidth="1"/>
    <col min="6" max="6" width="3.5546875" style="5" customWidth="1"/>
    <col min="7" max="7" width="87.5546875" style="5" customWidth="1"/>
    <col min="8" max="16384" width="9.5546875" style="5"/>
  </cols>
  <sheetData>
    <row r="1" spans="1:11" ht="19.5" customHeight="1" thickBot="1" x14ac:dyDescent="0.3">
      <c r="A1" s="378" t="s">
        <v>485</v>
      </c>
      <c r="B1" s="380"/>
      <c r="C1" s="381"/>
      <c r="D1" s="383"/>
      <c r="E1" s="383"/>
      <c r="G1" s="99" t="s">
        <v>37</v>
      </c>
    </row>
    <row r="2" spans="1:11" ht="14.25" customHeight="1" x14ac:dyDescent="0.25">
      <c r="A2" s="207"/>
      <c r="B2" s="1010" t="s">
        <v>29</v>
      </c>
      <c r="C2" s="1010"/>
      <c r="D2" s="207"/>
      <c r="E2" s="207"/>
      <c r="H2" s="587"/>
      <c r="I2" s="587"/>
      <c r="J2" s="587"/>
      <c r="K2" s="587"/>
    </row>
    <row r="3" spans="1:11" ht="14.25" customHeight="1" x14ac:dyDescent="0.25">
      <c r="A3" s="190" t="s">
        <v>30</v>
      </c>
      <c r="B3" s="155">
        <v>2022</v>
      </c>
      <c r="C3" s="229">
        <v>2023</v>
      </c>
      <c r="D3" s="259" t="s">
        <v>31</v>
      </c>
      <c r="E3" s="259" t="s">
        <v>32</v>
      </c>
      <c r="J3" s="4"/>
      <c r="K3" s="4"/>
    </row>
    <row r="4" spans="1:11" ht="14.25" customHeight="1" x14ac:dyDescent="0.25">
      <c r="A4" s="152" t="s">
        <v>193</v>
      </c>
      <c r="B4" s="249">
        <v>578</v>
      </c>
      <c r="C4" s="283">
        <v>582</v>
      </c>
      <c r="D4" s="249">
        <f>+C4-B4</f>
        <v>4</v>
      </c>
      <c r="E4" s="246">
        <f>+D4/B4*100</f>
        <v>0.69204152249134954</v>
      </c>
      <c r="H4" s="588"/>
      <c r="I4" s="588"/>
      <c r="J4" s="588"/>
      <c r="K4" s="588"/>
    </row>
    <row r="5" spans="1:11" ht="14.25" customHeight="1" x14ac:dyDescent="0.25">
      <c r="A5" s="152" t="s">
        <v>194</v>
      </c>
      <c r="B5" s="249">
        <v>148</v>
      </c>
      <c r="C5" s="283">
        <v>157</v>
      </c>
      <c r="D5" s="249">
        <f t="shared" ref="D5:D6" si="0">+C5-B5</f>
        <v>9</v>
      </c>
      <c r="E5" s="246">
        <f t="shared" ref="E5" si="1">+D5/B5*100</f>
        <v>6.0810810810810816</v>
      </c>
      <c r="H5" s="588"/>
      <c r="I5" s="588"/>
      <c r="J5" s="588"/>
      <c r="K5" s="588"/>
    </row>
    <row r="6" spans="1:11" ht="14.25" customHeight="1" x14ac:dyDescent="0.25">
      <c r="A6" s="152" t="s">
        <v>195</v>
      </c>
      <c r="B6" s="249">
        <v>4</v>
      </c>
      <c r="C6" s="283">
        <v>11</v>
      </c>
      <c r="D6" s="249">
        <f t="shared" si="0"/>
        <v>7</v>
      </c>
      <c r="E6" s="246"/>
      <c r="H6" s="588"/>
      <c r="I6" s="588"/>
      <c r="J6" s="588"/>
      <c r="K6" s="588"/>
    </row>
    <row r="7" spans="1:11" ht="14.25" customHeight="1" x14ac:dyDescent="0.25">
      <c r="A7" s="298" t="s">
        <v>196</v>
      </c>
      <c r="B7" s="249">
        <v>9</v>
      </c>
      <c r="C7" s="283">
        <v>25</v>
      </c>
      <c r="D7" s="249">
        <f>+C7-B7</f>
        <v>16</v>
      </c>
      <c r="E7" s="246"/>
      <c r="H7" s="588"/>
      <c r="I7" s="588"/>
      <c r="J7" s="588"/>
      <c r="K7" s="588"/>
    </row>
    <row r="8" spans="1:11" ht="14.25" customHeight="1" x14ac:dyDescent="0.25">
      <c r="A8" s="298" t="s">
        <v>207</v>
      </c>
      <c r="B8" s="249">
        <v>-3</v>
      </c>
      <c r="C8" s="283">
        <v>-1</v>
      </c>
      <c r="D8" s="249">
        <f t="shared" ref="D8" si="2">+C8-B8</f>
        <v>2</v>
      </c>
      <c r="E8" s="246">
        <f t="shared" ref="E8" si="3">+D8/B8*100</f>
        <v>-66.666666666666657</v>
      </c>
      <c r="H8" s="588"/>
      <c r="I8" s="588"/>
      <c r="J8" s="588"/>
      <c r="K8" s="588"/>
    </row>
    <row r="9" spans="1:11" ht="14.25" customHeight="1" x14ac:dyDescent="0.25">
      <c r="A9" s="298" t="s">
        <v>211</v>
      </c>
      <c r="B9" s="249">
        <v>-8</v>
      </c>
      <c r="C9" s="283">
        <v>-8</v>
      </c>
      <c r="D9" s="249"/>
      <c r="E9" s="246"/>
      <c r="H9" s="588"/>
      <c r="I9" s="588"/>
      <c r="J9" s="588"/>
      <c r="K9" s="588"/>
    </row>
    <row r="10" spans="1:11" ht="14.25" customHeight="1" x14ac:dyDescent="0.25">
      <c r="A10" s="252" t="s">
        <v>213</v>
      </c>
      <c r="B10" s="247">
        <f>SUM(B4:B9)</f>
        <v>728</v>
      </c>
      <c r="C10" s="257">
        <f>SUM(C4:C9)</f>
        <v>766</v>
      </c>
      <c r="D10" s="247">
        <f>+C10-B10</f>
        <v>38</v>
      </c>
      <c r="E10" s="227">
        <f>+D10/B10*100</f>
        <v>5.2197802197802199</v>
      </c>
      <c r="H10" s="588"/>
      <c r="I10" s="588"/>
      <c r="J10" s="588"/>
      <c r="K10" s="588"/>
    </row>
    <row r="11" spans="1:11" x14ac:dyDescent="0.25">
      <c r="E11" s="86"/>
      <c r="H11" s="588"/>
      <c r="J11" s="588"/>
      <c r="K11" s="588"/>
    </row>
    <row r="12" spans="1:11" x14ac:dyDescent="0.25">
      <c r="E12" s="86"/>
      <c r="F12" s="158" t="s">
        <v>60</v>
      </c>
      <c r="G12" s="356" t="s">
        <v>205</v>
      </c>
      <c r="J12" s="588"/>
      <c r="K12" s="588"/>
    </row>
    <row r="13" spans="1:11" x14ac:dyDescent="0.25">
      <c r="E13" s="86"/>
      <c r="H13" s="4"/>
    </row>
    <row r="14" spans="1:11" x14ac:dyDescent="0.25">
      <c r="E14" s="86"/>
    </row>
    <row r="15" spans="1:11" x14ac:dyDescent="0.25">
      <c r="A15" s="706"/>
      <c r="B15" s="706"/>
      <c r="C15" s="706"/>
      <c r="D15" s="706"/>
      <c r="E15" s="706"/>
      <c r="F15" s="706"/>
      <c r="G15" s="675"/>
      <c r="H15" s="20"/>
    </row>
    <row r="16" spans="1:11" x14ac:dyDescent="0.25">
      <c r="A16" s="706"/>
      <c r="B16" s="706"/>
      <c r="C16" s="706"/>
      <c r="D16" s="706"/>
      <c r="E16" s="706"/>
      <c r="F16" s="706"/>
      <c r="G16" s="706"/>
    </row>
    <row r="17" spans="1:7" x14ac:dyDescent="0.25">
      <c r="A17" s="685"/>
      <c r="B17" s="686"/>
      <c r="C17" s="686"/>
      <c r="D17" s="687"/>
      <c r="E17" s="688"/>
      <c r="F17" s="706"/>
      <c r="G17" s="706"/>
    </row>
    <row r="18" spans="1:7" x14ac:dyDescent="0.25">
      <c r="A18" s="685"/>
      <c r="B18" s="686"/>
      <c r="C18" s="686"/>
      <c r="D18" s="687"/>
      <c r="E18" s="688"/>
      <c r="F18" s="706"/>
      <c r="G18" s="706"/>
    </row>
    <row r="19" spans="1:7" x14ac:dyDescent="0.25">
      <c r="A19" s="706"/>
      <c r="B19" s="706"/>
      <c r="C19" s="706"/>
      <c r="D19" s="706"/>
      <c r="E19" s="706"/>
      <c r="F19" s="706"/>
      <c r="G19" s="706"/>
    </row>
    <row r="20" spans="1:7" x14ac:dyDescent="0.25">
      <c r="A20" s="685"/>
      <c r="B20" s="686"/>
      <c r="C20" s="686"/>
      <c r="D20" s="687"/>
      <c r="E20" s="688"/>
      <c r="F20" s="706"/>
      <c r="G20" s="706"/>
    </row>
    <row r="21" spans="1:7" x14ac:dyDescent="0.25">
      <c r="A21" s="706"/>
      <c r="B21" s="706"/>
      <c r="C21" s="706"/>
      <c r="D21" s="706"/>
      <c r="E21" s="706"/>
      <c r="F21" s="706"/>
      <c r="G21" s="706"/>
    </row>
    <row r="22" spans="1:7" x14ac:dyDescent="0.25">
      <c r="A22" s="706"/>
      <c r="B22" s="706"/>
      <c r="C22" s="706"/>
      <c r="D22" s="706"/>
      <c r="E22" s="706"/>
      <c r="F22" s="706"/>
      <c r="G22" s="706"/>
    </row>
    <row r="23" spans="1:7" x14ac:dyDescent="0.25">
      <c r="A23" s="707"/>
      <c r="B23" s="686"/>
      <c r="C23" s="686"/>
      <c r="D23" s="686"/>
      <c r="E23" s="708"/>
      <c r="F23" s="706"/>
      <c r="G23" s="706"/>
    </row>
    <row r="24" spans="1:7" x14ac:dyDescent="0.25">
      <c r="A24" s="706"/>
      <c r="B24" s="706"/>
      <c r="C24" s="706"/>
      <c r="D24" s="706"/>
      <c r="E24" s="706"/>
      <c r="F24" s="706"/>
      <c r="G24" s="706"/>
    </row>
    <row r="25" spans="1:7" x14ac:dyDescent="0.25">
      <c r="A25" s="706"/>
      <c r="B25" s="706"/>
      <c r="C25" s="706"/>
      <c r="D25" s="706"/>
      <c r="E25" s="706"/>
      <c r="F25" s="706"/>
      <c r="G25" s="706"/>
    </row>
  </sheetData>
  <mergeCells count="1">
    <mergeCell ref="B2:C2"/>
  </mergeCells>
  <conditionalFormatting sqref="H4">
    <cfRule type="cellIs" dxfId="170" priority="43" operator="notEqual">
      <formula>0</formula>
    </cfRule>
    <cfRule type="cellIs" dxfId="169" priority="44" operator="greaterThan">
      <formula>0</formula>
    </cfRule>
    <cfRule type="cellIs" dxfId="168" priority="45" operator="notEqual">
      <formula>0</formula>
    </cfRule>
  </conditionalFormatting>
  <conditionalFormatting sqref="H5:H11">
    <cfRule type="cellIs" dxfId="167" priority="40" operator="notEqual">
      <formula>0</formula>
    </cfRule>
    <cfRule type="cellIs" dxfId="166" priority="41" operator="greaterThan">
      <formula>0</formula>
    </cfRule>
    <cfRule type="cellIs" dxfId="165" priority="42" operator="notEqual">
      <formula>0</formula>
    </cfRule>
  </conditionalFormatting>
  <conditionalFormatting sqref="I4">
    <cfRule type="cellIs" dxfId="164" priority="31" operator="notEqual">
      <formula>0</formula>
    </cfRule>
    <cfRule type="cellIs" dxfId="163" priority="32" operator="greaterThan">
      <formula>0</formula>
    </cfRule>
    <cfRule type="cellIs" dxfId="162" priority="33" operator="notEqual">
      <formula>0</formula>
    </cfRule>
  </conditionalFormatting>
  <conditionalFormatting sqref="I5:I10">
    <cfRule type="cellIs" dxfId="161" priority="28" operator="notEqual">
      <formula>0</formula>
    </cfRule>
    <cfRule type="cellIs" dxfId="160" priority="29" operator="greaterThan">
      <formula>0</formula>
    </cfRule>
    <cfRule type="cellIs" dxfId="159" priority="30" operator="notEqual">
      <formula>0</formula>
    </cfRule>
  </conditionalFormatting>
  <conditionalFormatting sqref="J5">
    <cfRule type="cellIs" dxfId="158" priority="25" operator="notEqual">
      <formula>0</formula>
    </cfRule>
    <cfRule type="cellIs" dxfId="157" priority="26" operator="greaterThan">
      <formula>0</formula>
    </cfRule>
    <cfRule type="cellIs" dxfId="156" priority="27" operator="notEqual">
      <formula>0</formula>
    </cfRule>
  </conditionalFormatting>
  <conditionalFormatting sqref="J6:J9 J11:J12">
    <cfRule type="cellIs" dxfId="155" priority="22" operator="notEqual">
      <formula>0</formula>
    </cfRule>
    <cfRule type="cellIs" dxfId="154" priority="23" operator="greaterThan">
      <formula>0</formula>
    </cfRule>
    <cfRule type="cellIs" dxfId="153" priority="24" operator="notEqual">
      <formula>0</formula>
    </cfRule>
  </conditionalFormatting>
  <conditionalFormatting sqref="J4">
    <cfRule type="cellIs" dxfId="152" priority="19" operator="notEqual">
      <formula>0</formula>
    </cfRule>
    <cfRule type="cellIs" dxfId="151" priority="20" operator="greaterThan">
      <formula>0</formula>
    </cfRule>
    <cfRule type="cellIs" dxfId="150" priority="21" operator="notEqual">
      <formula>0</formula>
    </cfRule>
  </conditionalFormatting>
  <conditionalFormatting sqref="K5">
    <cfRule type="cellIs" dxfId="149" priority="16" operator="notEqual">
      <formula>0</formula>
    </cfRule>
    <cfRule type="cellIs" dxfId="148" priority="17" operator="greaterThan">
      <formula>0</formula>
    </cfRule>
    <cfRule type="cellIs" dxfId="147" priority="18" operator="notEqual">
      <formula>0</formula>
    </cfRule>
  </conditionalFormatting>
  <conditionalFormatting sqref="K6:K9 K11:K12">
    <cfRule type="cellIs" dxfId="146" priority="13" operator="notEqual">
      <formula>0</formula>
    </cfRule>
    <cfRule type="cellIs" dxfId="145" priority="14" operator="greaterThan">
      <formula>0</formula>
    </cfRule>
    <cfRule type="cellIs" dxfId="144" priority="15" operator="notEqual">
      <formula>0</formula>
    </cfRule>
  </conditionalFormatting>
  <conditionalFormatting sqref="K4">
    <cfRule type="cellIs" dxfId="143" priority="10" operator="notEqual">
      <formula>0</formula>
    </cfRule>
    <cfRule type="cellIs" dxfId="142" priority="11" operator="greaterThan">
      <formula>0</formula>
    </cfRule>
    <cfRule type="cellIs" dxfId="141" priority="12" operator="notEqual">
      <formula>0</formula>
    </cfRule>
  </conditionalFormatting>
  <conditionalFormatting sqref="J10">
    <cfRule type="cellIs" dxfId="140" priority="7" operator="notEqual">
      <formula>0</formula>
    </cfRule>
    <cfRule type="cellIs" dxfId="139" priority="8" operator="greaterThan">
      <formula>0</formula>
    </cfRule>
    <cfRule type="cellIs" dxfId="138" priority="9" operator="notEqual">
      <formula>0</formula>
    </cfRule>
  </conditionalFormatting>
  <conditionalFormatting sqref="K10">
    <cfRule type="cellIs" dxfId="137" priority="1" operator="notEqual">
      <formula>0</formula>
    </cfRule>
    <cfRule type="cellIs" dxfId="136" priority="2" operator="greaterThan">
      <formula>0</formula>
    </cfRule>
    <cfRule type="cellIs" dxfId="135" priority="3" operator="notEqual">
      <formula>0</formula>
    </cfRule>
  </conditionalFormatting>
  <hyperlinks>
    <hyperlink ref="G1" location="Indice!A1" display="Indice" xr:uid="{00000000-0004-0000-17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ignoredErrors>
    <ignoredError sqref="B10:E10" formulaRange="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N21"/>
  <sheetViews>
    <sheetView showGridLines="0" zoomScale="104" zoomScaleNormal="104" workbookViewId="0">
      <selection activeCell="F1" sqref="F1"/>
    </sheetView>
  </sheetViews>
  <sheetFormatPr defaultColWidth="9.44140625" defaultRowHeight="13.2" x14ac:dyDescent="0.3"/>
  <cols>
    <col min="1" max="1" width="54.5546875" style="5" customWidth="1"/>
    <col min="2" max="2" width="11" style="14" customWidth="1"/>
    <col min="3" max="3" width="9.5546875" style="5" customWidth="1"/>
    <col min="4" max="4" width="9.5546875" style="87" customWidth="1"/>
    <col min="5" max="5" width="9.5546875" style="5" customWidth="1"/>
    <col min="6" max="6" width="8.5546875" style="5" customWidth="1"/>
    <col min="7" max="7" width="2.5546875" style="5" bestFit="1" customWidth="1"/>
    <col min="8" max="8" width="58.5546875" style="5" customWidth="1"/>
    <col min="9" max="10" width="9.44140625" style="5"/>
    <col min="11" max="11" width="12.44140625" style="5" bestFit="1" customWidth="1"/>
    <col min="12" max="12" width="12" style="5" bestFit="1" customWidth="1"/>
    <col min="13" max="16384" width="9.44140625" style="5"/>
  </cols>
  <sheetData>
    <row r="1" spans="1:14" ht="18" customHeight="1" thickBot="1" x14ac:dyDescent="0.3">
      <c r="A1" s="378" t="s">
        <v>16</v>
      </c>
      <c r="B1" s="380"/>
      <c r="C1" s="381"/>
      <c r="D1" s="383"/>
      <c r="E1" s="383"/>
      <c r="F1" s="99" t="s">
        <v>37</v>
      </c>
    </row>
    <row r="2" spans="1:14" ht="14.25" customHeight="1" x14ac:dyDescent="0.25">
      <c r="A2" s="207"/>
      <c r="B2" s="1008" t="s">
        <v>29</v>
      </c>
      <c r="C2" s="1008"/>
      <c r="D2" s="207"/>
      <c r="E2" s="207"/>
    </row>
    <row r="3" spans="1:14" ht="14.25" customHeight="1" x14ac:dyDescent="0.25">
      <c r="A3" s="251" t="s">
        <v>30</v>
      </c>
      <c r="B3" s="280">
        <v>2022</v>
      </c>
      <c r="C3" s="229">
        <v>2023</v>
      </c>
      <c r="D3" s="259" t="s">
        <v>31</v>
      </c>
      <c r="E3" s="259" t="s">
        <v>32</v>
      </c>
      <c r="M3" s="587"/>
      <c r="N3" s="587"/>
    </row>
    <row r="4" spans="1:14" ht="14.25" customHeight="1" x14ac:dyDescent="0.25">
      <c r="A4" s="245" t="s">
        <v>214</v>
      </c>
      <c r="B4" s="247">
        <f>+B5+B6</f>
        <v>73</v>
      </c>
      <c r="C4" s="257">
        <f>+C5+C6</f>
        <v>107</v>
      </c>
      <c r="D4" s="247">
        <f>+C4-B4</f>
        <v>34</v>
      </c>
      <c r="E4" s="227">
        <f>+D4/B4*100</f>
        <v>46.575342465753423</v>
      </c>
    </row>
    <row r="5" spans="1:14" ht="14.25" customHeight="1" x14ac:dyDescent="0.25">
      <c r="A5" s="281" t="s">
        <v>215</v>
      </c>
      <c r="B5" s="249">
        <f>95-17</f>
        <v>78</v>
      </c>
      <c r="C5" s="283">
        <v>116</v>
      </c>
      <c r="D5" s="249">
        <f t="shared" ref="D5:D11" si="0">+C5-B5</f>
        <v>38</v>
      </c>
      <c r="E5" s="246">
        <f>+D5/B5*100</f>
        <v>48.717948717948715</v>
      </c>
      <c r="M5" s="588"/>
      <c r="N5" s="588"/>
    </row>
    <row r="6" spans="1:14" ht="14.25" customHeight="1" x14ac:dyDescent="0.25">
      <c r="A6" s="281" t="s">
        <v>479</v>
      </c>
      <c r="B6" s="249">
        <v>-5</v>
      </c>
      <c r="C6" s="283">
        <v>-9</v>
      </c>
      <c r="D6" s="249">
        <f t="shared" si="0"/>
        <v>-4</v>
      </c>
      <c r="E6" s="246">
        <f t="shared" ref="E6:E9" si="1">+D6/B6*100</f>
        <v>80</v>
      </c>
    </row>
    <row r="7" spans="1:14" ht="14.25" customHeight="1" x14ac:dyDescent="0.25">
      <c r="A7" s="245" t="s">
        <v>216</v>
      </c>
      <c r="B7" s="247">
        <f>+B8+B9</f>
        <v>-12</v>
      </c>
      <c r="C7" s="257">
        <f>+C8+C9</f>
        <v>-12</v>
      </c>
      <c r="D7" s="247"/>
      <c r="E7" s="246"/>
    </row>
    <row r="8" spans="1:14" ht="14.25" customHeight="1" x14ac:dyDescent="0.25">
      <c r="A8" s="281" t="s">
        <v>217</v>
      </c>
      <c r="B8" s="249">
        <v>4</v>
      </c>
      <c r="C8" s="283">
        <v>9</v>
      </c>
      <c r="D8" s="249">
        <f t="shared" si="0"/>
        <v>5</v>
      </c>
      <c r="E8" s="246"/>
    </row>
    <row r="9" spans="1:14" ht="14.25" customHeight="1" x14ac:dyDescent="0.25">
      <c r="A9" s="281" t="s">
        <v>218</v>
      </c>
      <c r="B9" s="249">
        <v>-16</v>
      </c>
      <c r="C9" s="283">
        <v>-21</v>
      </c>
      <c r="D9" s="249">
        <f t="shared" si="0"/>
        <v>-5</v>
      </c>
      <c r="E9" s="246">
        <f t="shared" si="1"/>
        <v>31.25</v>
      </c>
    </row>
    <row r="10" spans="1:14" ht="14.25" customHeight="1" x14ac:dyDescent="0.25">
      <c r="A10" s="245" t="s">
        <v>219</v>
      </c>
      <c r="B10" s="247">
        <v>-10</v>
      </c>
      <c r="C10" s="257">
        <v>-8</v>
      </c>
      <c r="D10" s="247">
        <f t="shared" si="0"/>
        <v>2</v>
      </c>
      <c r="E10" s="246">
        <f>+D10/B10*100</f>
        <v>-20</v>
      </c>
    </row>
    <row r="11" spans="1:14" ht="14.25" customHeight="1" x14ac:dyDescent="0.25">
      <c r="A11" s="245" t="s">
        <v>220</v>
      </c>
      <c r="B11" s="247">
        <f>+B10+B7+B4</f>
        <v>51</v>
      </c>
      <c r="C11" s="257">
        <f>+C10+C7+C4</f>
        <v>87</v>
      </c>
      <c r="D11" s="247">
        <f t="shared" si="0"/>
        <v>36</v>
      </c>
      <c r="E11" s="227">
        <f>+D11/B11*100</f>
        <v>70.588235294117652</v>
      </c>
      <c r="M11" s="588"/>
      <c r="N11" s="588"/>
    </row>
    <row r="12" spans="1:14" x14ac:dyDescent="0.3">
      <c r="L12" s="20"/>
      <c r="M12" s="20"/>
      <c r="N12" s="4"/>
    </row>
    <row r="13" spans="1:14" x14ac:dyDescent="0.3">
      <c r="C13" s="622"/>
      <c r="G13" s="158" t="s">
        <v>60</v>
      </c>
      <c r="H13" s="356" t="s">
        <v>480</v>
      </c>
    </row>
    <row r="14" spans="1:14" ht="12.6" x14ac:dyDescent="0.25">
      <c r="B14" s="5"/>
      <c r="D14" s="5"/>
    </row>
    <row r="15" spans="1:14" ht="12.6" x14ac:dyDescent="0.25">
      <c r="B15" s="5"/>
      <c r="D15" s="5"/>
    </row>
    <row r="16" spans="1:14" ht="12.6" x14ac:dyDescent="0.25">
      <c r="A16" s="620"/>
      <c r="C16" s="620"/>
      <c r="D16" s="621"/>
    </row>
    <row r="21" spans="1:1" x14ac:dyDescent="0.3">
      <c r="A21" s="623"/>
    </row>
  </sheetData>
  <mergeCells count="1">
    <mergeCell ref="B2:C2"/>
  </mergeCells>
  <conditionalFormatting sqref="M5">
    <cfRule type="cellIs" dxfId="134" priority="13" operator="notEqual">
      <formula>0</formula>
    </cfRule>
    <cfRule type="cellIs" dxfId="133" priority="14" operator="greaterThan">
      <formula>0</formula>
    </cfRule>
    <cfRule type="cellIs" dxfId="132" priority="15" operator="notEqual">
      <formula>0</formula>
    </cfRule>
  </conditionalFormatting>
  <conditionalFormatting sqref="M11">
    <cfRule type="cellIs" dxfId="131" priority="10" operator="notEqual">
      <formula>0</formula>
    </cfRule>
    <cfRule type="cellIs" dxfId="130" priority="11" operator="greaterThan">
      <formula>0</formula>
    </cfRule>
    <cfRule type="cellIs" dxfId="129" priority="12" operator="notEqual">
      <formula>0</formula>
    </cfRule>
  </conditionalFormatting>
  <conditionalFormatting sqref="N5">
    <cfRule type="cellIs" dxfId="128" priority="7" operator="notEqual">
      <formula>0</formula>
    </cfRule>
    <cfRule type="cellIs" dxfId="127" priority="8" operator="greaterThan">
      <formula>0</formula>
    </cfRule>
    <cfRule type="cellIs" dxfId="126" priority="9" operator="notEqual">
      <formula>0</formula>
    </cfRule>
  </conditionalFormatting>
  <conditionalFormatting sqref="N11">
    <cfRule type="cellIs" dxfId="125" priority="1" operator="notEqual">
      <formula>0</formula>
    </cfRule>
    <cfRule type="cellIs" dxfId="124" priority="2" operator="greaterThan">
      <formula>0</formula>
    </cfRule>
    <cfRule type="cellIs" dxfId="123" priority="3" operator="notEqual">
      <formula>0</formula>
    </cfRule>
  </conditionalFormatting>
  <hyperlinks>
    <hyperlink ref="F1" location="Indice!A1" display="Indice" xr:uid="{F48558E0-2940-40EC-8713-FA627E1CDB79}"/>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O23"/>
  <sheetViews>
    <sheetView showGridLines="0" zoomScale="90" zoomScaleNormal="90" workbookViewId="0">
      <selection activeCell="D9" sqref="D9"/>
    </sheetView>
  </sheetViews>
  <sheetFormatPr defaultColWidth="9.44140625" defaultRowHeight="11.4" x14ac:dyDescent="0.25"/>
  <cols>
    <col min="1" max="1" width="54.5546875" style="4" customWidth="1"/>
    <col min="2" max="5" width="9.5546875" style="4" customWidth="1"/>
    <col min="6" max="6" width="2.5546875" style="4" bestFit="1" customWidth="1"/>
    <col min="7" max="7" width="79" style="4" customWidth="1"/>
    <col min="8" max="16384" width="9.44140625" style="4"/>
  </cols>
  <sheetData>
    <row r="1" spans="1:15" ht="14.4" thickBot="1" x14ac:dyDescent="0.3">
      <c r="A1" s="386" t="s">
        <v>477</v>
      </c>
      <c r="B1" s="380"/>
      <c r="C1" s="381"/>
      <c r="D1" s="383"/>
      <c r="E1" s="383"/>
      <c r="F1" s="25" t="s">
        <v>37</v>
      </c>
    </row>
    <row r="2" spans="1:15" ht="14.25" customHeight="1" x14ac:dyDescent="0.25">
      <c r="A2" s="207"/>
      <c r="B2" s="1008" t="s">
        <v>29</v>
      </c>
      <c r="C2" s="1008"/>
      <c r="D2" s="207"/>
      <c r="E2" s="207"/>
    </row>
    <row r="3" spans="1:15" ht="14.25" customHeight="1" x14ac:dyDescent="0.25">
      <c r="A3" s="268" t="s">
        <v>30</v>
      </c>
      <c r="B3" s="210">
        <v>2022</v>
      </c>
      <c r="C3" s="229">
        <v>2023</v>
      </c>
      <c r="D3" s="210" t="s">
        <v>31</v>
      </c>
      <c r="E3" s="210" t="s">
        <v>32</v>
      </c>
      <c r="G3" s="587"/>
      <c r="H3" s="587"/>
    </row>
    <row r="4" spans="1:15" ht="22.8" x14ac:dyDescent="0.25">
      <c r="A4" s="282" t="s">
        <v>221</v>
      </c>
      <c r="B4" s="249">
        <v>178</v>
      </c>
      <c r="C4" s="257">
        <v>157</v>
      </c>
      <c r="D4" s="249">
        <f>+C4-B4</f>
        <v>-21</v>
      </c>
      <c r="E4" s="246">
        <f>+D4/B4*100</f>
        <v>-11.797752808988763</v>
      </c>
      <c r="G4" s="5"/>
      <c r="H4" s="5"/>
    </row>
    <row r="5" spans="1:15" ht="14.25" customHeight="1" x14ac:dyDescent="0.25">
      <c r="A5" s="282" t="s">
        <v>222</v>
      </c>
      <c r="B5" s="249">
        <v>-2</v>
      </c>
      <c r="C5" s="257">
        <v>2</v>
      </c>
      <c r="D5" s="249">
        <f>+C5-B5</f>
        <v>4</v>
      </c>
      <c r="E5" s="246"/>
      <c r="G5" s="588"/>
      <c r="H5" s="588"/>
    </row>
    <row r="6" spans="1:15" ht="14.25" customHeight="1" x14ac:dyDescent="0.25">
      <c r="A6" s="252" t="s">
        <v>478</v>
      </c>
      <c r="B6" s="247">
        <f>+B4+B5</f>
        <v>176</v>
      </c>
      <c r="C6" s="257">
        <f>+C4+C5</f>
        <v>159</v>
      </c>
      <c r="D6" s="247">
        <f>+C6-B6</f>
        <v>-17</v>
      </c>
      <c r="E6" s="227">
        <f>+D6/B6*100</f>
        <v>-9.6590909090909083</v>
      </c>
      <c r="G6" s="588"/>
      <c r="H6" s="588"/>
    </row>
    <row r="7" spans="1:15" ht="12.6" x14ac:dyDescent="0.25">
      <c r="G7" s="5"/>
      <c r="H7" s="5"/>
    </row>
    <row r="8" spans="1:15" ht="12.6" x14ac:dyDescent="0.25">
      <c r="F8" s="158" t="s">
        <v>60</v>
      </c>
      <c r="G8" s="815" t="s">
        <v>205</v>
      </c>
      <c r="H8" s="5"/>
    </row>
    <row r="9" spans="1:15" x14ac:dyDescent="0.25">
      <c r="G9" s="20"/>
      <c r="H9" s="20"/>
    </row>
    <row r="10" spans="1:15" ht="12.6" x14ac:dyDescent="0.25">
      <c r="E10" s="88"/>
      <c r="G10" s="5"/>
      <c r="H10" s="5"/>
    </row>
    <row r="11" spans="1:15" ht="12.6" x14ac:dyDescent="0.25">
      <c r="E11" s="88"/>
      <c r="G11" s="5"/>
      <c r="H11" s="5"/>
      <c r="O11" s="5"/>
    </row>
    <row r="12" spans="1:15" x14ac:dyDescent="0.25">
      <c r="E12" s="88"/>
      <c r="G12" s="588"/>
      <c r="H12" s="588"/>
    </row>
    <row r="13" spans="1:15" x14ac:dyDescent="0.25">
      <c r="E13" s="88"/>
    </row>
    <row r="23" spans="3:3" ht="12.6" x14ac:dyDescent="0.25">
      <c r="C23" s="15"/>
    </row>
  </sheetData>
  <mergeCells count="1">
    <mergeCell ref="B2:C2"/>
  </mergeCells>
  <conditionalFormatting sqref="G5">
    <cfRule type="cellIs" dxfId="122" priority="16" operator="notEqual">
      <formula>0</formula>
    </cfRule>
    <cfRule type="cellIs" dxfId="121" priority="17" operator="greaterThan">
      <formula>0</formula>
    </cfRule>
    <cfRule type="cellIs" dxfId="120" priority="18" operator="notEqual">
      <formula>0</formula>
    </cfRule>
  </conditionalFormatting>
  <conditionalFormatting sqref="G12">
    <cfRule type="cellIs" dxfId="119" priority="13" operator="notEqual">
      <formula>0</formula>
    </cfRule>
    <cfRule type="cellIs" dxfId="118" priority="14" operator="greaterThan">
      <formula>0</formula>
    </cfRule>
    <cfRule type="cellIs" dxfId="117" priority="15" operator="notEqual">
      <formula>0</formula>
    </cfRule>
  </conditionalFormatting>
  <conditionalFormatting sqref="H5">
    <cfRule type="cellIs" dxfId="116" priority="10" operator="notEqual">
      <formula>0</formula>
    </cfRule>
    <cfRule type="cellIs" dxfId="115" priority="11" operator="greaterThan">
      <formula>0</formula>
    </cfRule>
    <cfRule type="cellIs" dxfId="114" priority="12" operator="notEqual">
      <formula>0</formula>
    </cfRule>
  </conditionalFormatting>
  <conditionalFormatting sqref="H12">
    <cfRule type="cellIs" dxfId="113" priority="7" operator="notEqual">
      <formula>0</formula>
    </cfRule>
    <cfRule type="cellIs" dxfId="112" priority="8" operator="greaterThan">
      <formula>0</formula>
    </cfRule>
    <cfRule type="cellIs" dxfId="111" priority="9" operator="notEqual">
      <formula>0</formula>
    </cfRule>
  </conditionalFormatting>
  <conditionalFormatting sqref="G6">
    <cfRule type="cellIs" dxfId="110" priority="4" operator="notEqual">
      <formula>0</formula>
    </cfRule>
    <cfRule type="cellIs" dxfId="109" priority="5" operator="greaterThan">
      <formula>0</formula>
    </cfRule>
    <cfRule type="cellIs" dxfId="108" priority="6" operator="notEqual">
      <formula>0</formula>
    </cfRule>
  </conditionalFormatting>
  <conditionalFormatting sqref="H6">
    <cfRule type="cellIs" dxfId="107" priority="1" operator="notEqual">
      <formula>0</formula>
    </cfRule>
    <cfRule type="cellIs" dxfId="106" priority="2" operator="greaterThan">
      <formula>0</formula>
    </cfRule>
    <cfRule type="cellIs" dxfId="105" priority="3" operator="notEqual">
      <formula>0</formula>
    </cfRule>
  </conditionalFormatting>
  <hyperlinks>
    <hyperlink ref="F1" location="Indice!A1" display="Indice" xr:uid="{00000000-0004-0000-19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H25"/>
  <sheetViews>
    <sheetView showGridLines="0" zoomScale="80" zoomScaleNormal="80" workbookViewId="0">
      <selection activeCell="F1" sqref="F1"/>
    </sheetView>
  </sheetViews>
  <sheetFormatPr defaultColWidth="9.44140625" defaultRowHeight="12.6" x14ac:dyDescent="0.25"/>
  <cols>
    <col min="1" max="1" width="54.5546875" style="5" customWidth="1"/>
    <col min="2" max="5" width="9.5546875" style="5" customWidth="1"/>
    <col min="6" max="6" width="3.5546875" style="5" customWidth="1"/>
    <col min="7" max="7" width="87.5546875" style="5" customWidth="1"/>
    <col min="8" max="16384" width="9.44140625" style="5"/>
  </cols>
  <sheetData>
    <row r="1" spans="1:8" ht="21" customHeight="1" thickBot="1" x14ac:dyDescent="0.3">
      <c r="A1" s="378" t="s">
        <v>503</v>
      </c>
      <c r="B1" s="380"/>
      <c r="C1" s="381"/>
      <c r="D1" s="383"/>
      <c r="E1" s="383"/>
      <c r="F1" s="25" t="s">
        <v>37</v>
      </c>
      <c r="G1" s="4"/>
      <c r="H1" s="4"/>
    </row>
    <row r="2" spans="1:8" ht="14.25" customHeight="1" x14ac:dyDescent="0.25">
      <c r="A2" s="208"/>
      <c r="B2" s="1010" t="s">
        <v>29</v>
      </c>
      <c r="C2" s="1010"/>
      <c r="D2" s="207"/>
      <c r="E2" s="207"/>
      <c r="F2" s="4"/>
      <c r="G2" s="4"/>
      <c r="H2" s="4"/>
    </row>
    <row r="3" spans="1:8" ht="14.25" customHeight="1" x14ac:dyDescent="0.25">
      <c r="A3" s="190" t="s">
        <v>30</v>
      </c>
      <c r="B3" s="210">
        <v>2022</v>
      </c>
      <c r="C3" s="229">
        <v>2023</v>
      </c>
      <c r="D3" s="259" t="s">
        <v>31</v>
      </c>
      <c r="E3" s="155" t="s">
        <v>32</v>
      </c>
      <c r="F3" s="4"/>
      <c r="G3" s="587"/>
      <c r="H3" s="587"/>
    </row>
    <row r="4" spans="1:8" ht="14.25" customHeight="1" x14ac:dyDescent="0.25">
      <c r="A4" s="279" t="s">
        <v>504</v>
      </c>
      <c r="B4" s="249">
        <f>216+5</f>
        <v>221</v>
      </c>
      <c r="C4" s="283">
        <f>222+2</f>
        <v>224</v>
      </c>
      <c r="D4" s="258">
        <f>+C4-B4</f>
        <v>3</v>
      </c>
      <c r="E4" s="246">
        <f>+D4/B4*100</f>
        <v>1.3574660633484164</v>
      </c>
      <c r="F4" s="4"/>
    </row>
    <row r="5" spans="1:8" ht="14.25" customHeight="1" x14ac:dyDescent="0.25">
      <c r="A5" s="279" t="s">
        <v>505</v>
      </c>
      <c r="B5" s="249">
        <v>-17</v>
      </c>
      <c r="C5" s="283">
        <v>-19</v>
      </c>
      <c r="D5" s="249">
        <f>+C5-B5</f>
        <v>-2</v>
      </c>
      <c r="E5" s="256">
        <f>+D5/B5*100</f>
        <v>11.76470588235294</v>
      </c>
      <c r="F5" s="4"/>
      <c r="G5" s="588"/>
      <c r="H5" s="588"/>
    </row>
    <row r="6" spans="1:8" ht="14.25" customHeight="1" x14ac:dyDescent="0.25">
      <c r="A6" s="279" t="s">
        <v>223</v>
      </c>
      <c r="B6" s="247">
        <f>+B4+B5</f>
        <v>204</v>
      </c>
      <c r="C6" s="257">
        <f>+C4+C5</f>
        <v>205</v>
      </c>
      <c r="D6" s="253">
        <f>+C6-B6</f>
        <v>1</v>
      </c>
      <c r="E6" s="227">
        <f>+D6/B6*100</f>
        <v>0.49019607843137253</v>
      </c>
      <c r="F6" s="4"/>
      <c r="G6" s="588"/>
      <c r="H6" s="588"/>
    </row>
    <row r="7" spans="1:8" ht="14.25" customHeight="1" x14ac:dyDescent="0.25">
      <c r="A7" s="279"/>
      <c r="B7" s="249"/>
      <c r="C7" s="283"/>
      <c r="D7" s="255"/>
      <c r="E7" s="256"/>
    </row>
    <row r="8" spans="1:8" ht="14.25" customHeight="1" x14ac:dyDescent="0.25">
      <c r="A8" s="252" t="s">
        <v>224</v>
      </c>
      <c r="B8" s="227">
        <v>23.9</v>
      </c>
      <c r="C8" s="284">
        <v>24.5</v>
      </c>
      <c r="D8" s="227">
        <f>+C8-B8</f>
        <v>0.60000000000000142</v>
      </c>
      <c r="E8" s="227"/>
    </row>
    <row r="9" spans="1:8" ht="14.25" customHeight="1" x14ac:dyDescent="0.25">
      <c r="A9" s="150"/>
      <c r="G9" s="20"/>
      <c r="H9" s="20"/>
    </row>
    <row r="10" spans="1:8" s="14" customFormat="1" x14ac:dyDescent="0.25">
      <c r="F10" s="158" t="s">
        <v>60</v>
      </c>
      <c r="G10" s="356" t="s">
        <v>205</v>
      </c>
      <c r="H10" s="52"/>
    </row>
    <row r="11" spans="1:8" ht="24" customHeight="1" x14ac:dyDescent="0.25">
      <c r="A11" s="1020"/>
      <c r="B11" s="1020"/>
      <c r="C11" s="1020"/>
      <c r="D11" s="1020"/>
      <c r="E11" s="1020"/>
      <c r="F11" s="1020"/>
    </row>
    <row r="12" spans="1:8" ht="13.8" x14ac:dyDescent="0.25">
      <c r="A12" s="25"/>
    </row>
    <row r="20" spans="3:4" x14ac:dyDescent="0.25">
      <c r="C20" s="15"/>
    </row>
    <row r="25" spans="3:4" x14ac:dyDescent="0.25">
      <c r="C25" s="89"/>
      <c r="D25" s="89"/>
    </row>
  </sheetData>
  <mergeCells count="2">
    <mergeCell ref="B2:C2"/>
    <mergeCell ref="A11:F11"/>
  </mergeCells>
  <conditionalFormatting sqref="G5">
    <cfRule type="cellIs" dxfId="104" priority="13" operator="notEqual">
      <formula>0</formula>
    </cfRule>
    <cfRule type="cellIs" dxfId="103" priority="14" operator="greaterThan">
      <formula>0</formula>
    </cfRule>
    <cfRule type="cellIs" dxfId="102" priority="15" operator="notEqual">
      <formula>0</formula>
    </cfRule>
  </conditionalFormatting>
  <conditionalFormatting sqref="H5">
    <cfRule type="cellIs" dxfId="101" priority="10" operator="notEqual">
      <formula>0</formula>
    </cfRule>
    <cfRule type="cellIs" dxfId="100" priority="11" operator="greaterThan">
      <formula>0</formula>
    </cfRule>
    <cfRule type="cellIs" dxfId="99" priority="12" operator="notEqual">
      <formula>0</formula>
    </cfRule>
  </conditionalFormatting>
  <conditionalFormatting sqref="G6">
    <cfRule type="cellIs" dxfId="98" priority="7" operator="notEqual">
      <formula>0</formula>
    </cfRule>
    <cfRule type="cellIs" dxfId="97" priority="8" operator="greaterThan">
      <formula>0</formula>
    </cfRule>
    <cfRule type="cellIs" dxfId="96" priority="9" operator="notEqual">
      <formula>0</formula>
    </cfRule>
  </conditionalFormatting>
  <conditionalFormatting sqref="H6">
    <cfRule type="cellIs" dxfId="95" priority="1" operator="notEqual">
      <formula>0</formula>
    </cfRule>
    <cfRule type="cellIs" dxfId="94" priority="2" operator="greaterThan">
      <formula>0</formula>
    </cfRule>
    <cfRule type="cellIs" dxfId="93" priority="3" operator="notEqual">
      <formula>0</formula>
    </cfRule>
  </conditionalFormatting>
  <hyperlinks>
    <hyperlink ref="F1" location="Indice!A1" display="Indice" xr:uid="{75D6FAA9-265A-4652-BD8F-D35509574C06}"/>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13740-5B1D-4E79-94A4-DD48F2256BF2}">
  <dimension ref="A2:L23"/>
  <sheetViews>
    <sheetView workbookViewId="0">
      <selection activeCell="G2" sqref="G2"/>
    </sheetView>
  </sheetViews>
  <sheetFormatPr defaultColWidth="8.77734375" defaultRowHeight="13.2" x14ac:dyDescent="0.25"/>
  <cols>
    <col min="1" max="1" width="36.77734375" style="715" bestFit="1" customWidth="1"/>
    <col min="2" max="4" width="8.77734375" style="715"/>
    <col min="5" max="5" width="4.21875" style="715" customWidth="1"/>
    <col min="6" max="8" width="8.77734375" style="715"/>
    <col min="9" max="9" width="1.77734375" style="715" customWidth="1"/>
    <col min="10" max="16384" width="8.77734375" style="715"/>
  </cols>
  <sheetData>
    <row r="2" spans="1:12" ht="13.8" x14ac:dyDescent="0.25">
      <c r="L2" s="25" t="s">
        <v>37</v>
      </c>
    </row>
    <row r="3" spans="1:12" ht="13.8" thickBot="1" x14ac:dyDescent="0.3"/>
    <row r="4" spans="1:12" ht="33.6" customHeight="1" x14ac:dyDescent="0.25">
      <c r="A4" s="822"/>
      <c r="B4" s="1021" t="s">
        <v>512</v>
      </c>
      <c r="C4" s="1021"/>
      <c r="D4" s="1021"/>
      <c r="E4" s="822"/>
      <c r="F4" s="1021" t="s">
        <v>513</v>
      </c>
      <c r="G4" s="1021"/>
      <c r="H4" s="1021"/>
      <c r="I4" s="822"/>
      <c r="J4" s="1022" t="s">
        <v>583</v>
      </c>
      <c r="K4" s="1022"/>
    </row>
    <row r="5" spans="1:12" ht="22.8" x14ac:dyDescent="0.25">
      <c r="A5" s="790" t="s">
        <v>30</v>
      </c>
      <c r="B5" s="779" t="s">
        <v>134</v>
      </c>
      <c r="C5" s="823" t="s">
        <v>584</v>
      </c>
      <c r="D5" s="717" t="s">
        <v>585</v>
      </c>
      <c r="E5" s="801"/>
      <c r="F5" s="779" t="s">
        <v>134</v>
      </c>
      <c r="G5" s="823" t="s">
        <v>584</v>
      </c>
      <c r="H5" s="717" t="s">
        <v>585</v>
      </c>
      <c r="I5" s="801"/>
      <c r="J5" s="779" t="s">
        <v>31</v>
      </c>
      <c r="K5" s="779" t="s">
        <v>32</v>
      </c>
    </row>
    <row r="6" spans="1:12" x14ac:dyDescent="0.25">
      <c r="A6" s="780" t="s">
        <v>92</v>
      </c>
      <c r="B6" s="781">
        <v>1338</v>
      </c>
      <c r="C6" s="781"/>
      <c r="D6" s="283">
        <v>1338</v>
      </c>
      <c r="E6" s="781"/>
      <c r="F6" s="781">
        <v>1529</v>
      </c>
      <c r="G6" s="781"/>
      <c r="H6" s="283">
        <v>1529</v>
      </c>
      <c r="I6" s="781"/>
      <c r="J6" s="781">
        <v>191</v>
      </c>
      <c r="K6" s="788">
        <v>14.275037369207771</v>
      </c>
    </row>
    <row r="7" spans="1:12" x14ac:dyDescent="0.25">
      <c r="A7" s="780" t="s">
        <v>94</v>
      </c>
      <c r="B7" s="781">
        <v>66</v>
      </c>
      <c r="C7" s="781"/>
      <c r="D7" s="283">
        <v>66</v>
      </c>
      <c r="E7" s="781"/>
      <c r="F7" s="781">
        <v>44</v>
      </c>
      <c r="G7" s="781"/>
      <c r="H7" s="283">
        <v>44</v>
      </c>
      <c r="I7" s="781"/>
      <c r="J7" s="781">
        <v>-22</v>
      </c>
      <c r="K7" s="788">
        <v>-33.333333333333329</v>
      </c>
    </row>
    <row r="8" spans="1:12" x14ac:dyDescent="0.25">
      <c r="A8" s="782" t="s">
        <v>201</v>
      </c>
      <c r="B8" s="783">
        <v>1404</v>
      </c>
      <c r="C8" s="783"/>
      <c r="D8" s="257">
        <v>1404</v>
      </c>
      <c r="E8" s="783"/>
      <c r="F8" s="783">
        <v>1573</v>
      </c>
      <c r="G8" s="783"/>
      <c r="H8" s="257">
        <v>1573</v>
      </c>
      <c r="I8" s="783"/>
      <c r="J8" s="783">
        <v>169</v>
      </c>
      <c r="K8" s="789">
        <v>12.037037037037036</v>
      </c>
    </row>
    <row r="9" spans="1:12" x14ac:dyDescent="0.25">
      <c r="A9" s="782" t="s">
        <v>586</v>
      </c>
      <c r="B9" s="783">
        <v>276</v>
      </c>
      <c r="C9" s="783"/>
      <c r="D9" s="257">
        <v>276</v>
      </c>
      <c r="E9" s="783"/>
      <c r="F9" s="783">
        <v>521</v>
      </c>
      <c r="G9" s="783"/>
      <c r="H9" s="257">
        <v>521</v>
      </c>
      <c r="I9" s="783"/>
      <c r="J9" s="783">
        <v>245</v>
      </c>
      <c r="K9" s="789">
        <v>88.768115942028984</v>
      </c>
    </row>
    <row r="10" spans="1:12" x14ac:dyDescent="0.25">
      <c r="A10" s="782" t="s">
        <v>517</v>
      </c>
      <c r="B10" s="783">
        <v>1680</v>
      </c>
      <c r="C10" s="783"/>
      <c r="D10" s="257">
        <v>1680</v>
      </c>
      <c r="E10" s="783"/>
      <c r="F10" s="783">
        <v>2094</v>
      </c>
      <c r="G10" s="783"/>
      <c r="H10" s="257">
        <v>2094</v>
      </c>
      <c r="I10" s="783"/>
      <c r="J10" s="783">
        <v>414</v>
      </c>
      <c r="K10" s="789">
        <v>24.642857142857146</v>
      </c>
    </row>
    <row r="11" spans="1:12" ht="13.8" x14ac:dyDescent="0.3">
      <c r="A11" s="784" t="s">
        <v>587</v>
      </c>
      <c r="B11" s="781">
        <v>-284</v>
      </c>
      <c r="C11" s="781">
        <v>16</v>
      </c>
      <c r="D11" s="283">
        <v>-268</v>
      </c>
      <c r="E11" s="781"/>
      <c r="F11" s="781">
        <v>-405</v>
      </c>
      <c r="G11" s="781">
        <v>8</v>
      </c>
      <c r="H11" s="283">
        <v>-397</v>
      </c>
      <c r="I11" s="781"/>
      <c r="J11" s="824">
        <v>-129</v>
      </c>
      <c r="K11" s="825">
        <v>48.134328358208954</v>
      </c>
    </row>
    <row r="12" spans="1:12" ht="13.8" x14ac:dyDescent="0.3">
      <c r="A12" s="784" t="s">
        <v>519</v>
      </c>
      <c r="B12" s="781">
        <v>-257</v>
      </c>
      <c r="C12" s="781"/>
      <c r="D12" s="283">
        <v>-257</v>
      </c>
      <c r="E12" s="781"/>
      <c r="F12" s="781">
        <v>-476</v>
      </c>
      <c r="G12" s="781"/>
      <c r="H12" s="283">
        <v>-476</v>
      </c>
      <c r="I12" s="781"/>
      <c r="J12" s="824">
        <v>-219</v>
      </c>
      <c r="K12" s="825">
        <v>85.214007782101163</v>
      </c>
    </row>
    <row r="13" spans="1:12" x14ac:dyDescent="0.25">
      <c r="A13" s="782" t="s">
        <v>520</v>
      </c>
      <c r="B13" s="783">
        <v>-541</v>
      </c>
      <c r="C13" s="783">
        <v>16</v>
      </c>
      <c r="D13" s="257">
        <v>-525</v>
      </c>
      <c r="E13" s="783"/>
      <c r="F13" s="783">
        <v>-881</v>
      </c>
      <c r="G13" s="783">
        <v>8</v>
      </c>
      <c r="H13" s="257">
        <v>-873</v>
      </c>
      <c r="I13" s="783"/>
      <c r="J13" s="783">
        <v>-348</v>
      </c>
      <c r="K13" s="789">
        <v>66.285714285714278</v>
      </c>
    </row>
    <row r="14" spans="1:12" x14ac:dyDescent="0.25">
      <c r="A14" s="785" t="s">
        <v>145</v>
      </c>
      <c r="B14" s="783">
        <v>1139</v>
      </c>
      <c r="C14" s="783">
        <v>16</v>
      </c>
      <c r="D14" s="257">
        <v>1155</v>
      </c>
      <c r="E14" s="783"/>
      <c r="F14" s="783">
        <v>1213</v>
      </c>
      <c r="G14" s="783">
        <v>8</v>
      </c>
      <c r="H14" s="257">
        <v>1221</v>
      </c>
      <c r="I14" s="783"/>
      <c r="J14" s="783">
        <v>66</v>
      </c>
      <c r="K14" s="789">
        <v>5.7142857142857144</v>
      </c>
    </row>
    <row r="15" spans="1:12" x14ac:dyDescent="0.25">
      <c r="A15" s="780" t="s">
        <v>146</v>
      </c>
      <c r="B15" s="781">
        <v>-432</v>
      </c>
      <c r="C15" s="781">
        <v>5</v>
      </c>
      <c r="D15" s="283">
        <v>-427</v>
      </c>
      <c r="E15" s="781"/>
      <c r="F15" s="781">
        <v>-455</v>
      </c>
      <c r="G15" s="781"/>
      <c r="H15" s="283">
        <v>-455</v>
      </c>
      <c r="I15" s="781"/>
      <c r="J15" s="781">
        <v>-28</v>
      </c>
      <c r="K15" s="788">
        <v>6.557377049180328</v>
      </c>
    </row>
    <row r="16" spans="1:12" x14ac:dyDescent="0.25">
      <c r="A16" s="785" t="s">
        <v>588</v>
      </c>
      <c r="B16" s="783">
        <v>707</v>
      </c>
      <c r="C16" s="783">
        <v>21</v>
      </c>
      <c r="D16" s="257">
        <v>728</v>
      </c>
      <c r="E16" s="783"/>
      <c r="F16" s="783">
        <v>758</v>
      </c>
      <c r="G16" s="783">
        <v>8</v>
      </c>
      <c r="H16" s="257">
        <v>766</v>
      </c>
      <c r="I16" s="783"/>
      <c r="J16" s="783">
        <v>38</v>
      </c>
      <c r="K16" s="789">
        <v>5.2197802197802199</v>
      </c>
    </row>
    <row r="17" spans="1:11" x14ac:dyDescent="0.25">
      <c r="A17" s="780" t="s">
        <v>148</v>
      </c>
      <c r="B17" s="781">
        <v>-68</v>
      </c>
      <c r="C17" s="781">
        <v>17</v>
      </c>
      <c r="D17" s="283">
        <v>-51</v>
      </c>
      <c r="E17" s="781"/>
      <c r="F17" s="781">
        <v>-87</v>
      </c>
      <c r="G17" s="781">
        <v>0</v>
      </c>
      <c r="H17" s="283">
        <v>-87</v>
      </c>
      <c r="I17" s="781"/>
      <c r="J17" s="781">
        <v>-36</v>
      </c>
      <c r="K17" s="788">
        <v>70.588235294117652</v>
      </c>
    </row>
    <row r="18" spans="1:11" x14ac:dyDescent="0.25">
      <c r="A18" s="780" t="s">
        <v>589</v>
      </c>
      <c r="B18" s="781">
        <v>249</v>
      </c>
      <c r="C18" s="781">
        <v>-73</v>
      </c>
      <c r="D18" s="283">
        <v>176</v>
      </c>
      <c r="E18" s="781"/>
      <c r="F18" s="781">
        <v>242</v>
      </c>
      <c r="G18" s="781">
        <v>-83</v>
      </c>
      <c r="H18" s="283">
        <v>159</v>
      </c>
      <c r="I18" s="781"/>
      <c r="J18" s="781">
        <v>-17</v>
      </c>
      <c r="K18" s="788">
        <v>-9.6590909090909083</v>
      </c>
    </row>
    <row r="19" spans="1:11" x14ac:dyDescent="0.25">
      <c r="A19" s="785" t="s">
        <v>150</v>
      </c>
      <c r="B19" s="786">
        <v>888</v>
      </c>
      <c r="C19" s="786">
        <v>-35</v>
      </c>
      <c r="D19" s="257">
        <v>853</v>
      </c>
      <c r="E19" s="783"/>
      <c r="F19" s="786">
        <v>913</v>
      </c>
      <c r="G19" s="786">
        <v>-75</v>
      </c>
      <c r="H19" s="257">
        <v>838</v>
      </c>
      <c r="I19" s="783"/>
      <c r="J19" s="783">
        <v>-15</v>
      </c>
      <c r="K19" s="789">
        <v>-1.7584994138335288</v>
      </c>
    </row>
    <row r="20" spans="1:11" x14ac:dyDescent="0.25">
      <c r="A20" s="780" t="s">
        <v>18</v>
      </c>
      <c r="B20" s="781">
        <v>-199</v>
      </c>
      <c r="C20" s="781">
        <v>-5</v>
      </c>
      <c r="D20" s="283">
        <v>-204</v>
      </c>
      <c r="E20" s="781"/>
      <c r="F20" s="781">
        <v>-203</v>
      </c>
      <c r="G20" s="781">
        <v>-2</v>
      </c>
      <c r="H20" s="283">
        <v>-205</v>
      </c>
      <c r="I20" s="781"/>
      <c r="J20" s="781">
        <v>-1</v>
      </c>
      <c r="K20" s="788">
        <v>0.49019607843137253</v>
      </c>
    </row>
    <row r="21" spans="1:11" x14ac:dyDescent="0.25">
      <c r="A21" s="785" t="s">
        <v>256</v>
      </c>
      <c r="B21" s="786">
        <v>689</v>
      </c>
      <c r="C21" s="786">
        <v>-40</v>
      </c>
      <c r="D21" s="257">
        <v>649</v>
      </c>
      <c r="E21" s="783"/>
      <c r="F21" s="786">
        <v>710</v>
      </c>
      <c r="G21" s="786">
        <v>-77</v>
      </c>
      <c r="H21" s="257">
        <v>633</v>
      </c>
      <c r="I21" s="783"/>
      <c r="J21" s="783">
        <v>-16</v>
      </c>
      <c r="K21" s="789">
        <v>-2.4653312788906012</v>
      </c>
    </row>
    <row r="22" spans="1:11" x14ac:dyDescent="0.25">
      <c r="A22" s="784" t="s">
        <v>521</v>
      </c>
      <c r="B22" s="786">
        <v>686</v>
      </c>
      <c r="C22" s="786">
        <v>-40</v>
      </c>
      <c r="D22" s="257">
        <v>646</v>
      </c>
      <c r="E22" s="783"/>
      <c r="F22" s="786">
        <v>698</v>
      </c>
      <c r="G22" s="786">
        <v>-77</v>
      </c>
      <c r="H22" s="257">
        <v>621</v>
      </c>
      <c r="I22" s="783"/>
      <c r="J22" s="783">
        <v>-25</v>
      </c>
      <c r="K22" s="789">
        <v>-3.8699690402476783</v>
      </c>
    </row>
    <row r="23" spans="1:11" ht="17.100000000000001" customHeight="1" x14ac:dyDescent="0.25">
      <c r="A23" s="787" t="s">
        <v>522</v>
      </c>
      <c r="B23" s="786">
        <v>3</v>
      </c>
      <c r="C23" s="786"/>
      <c r="D23" s="257">
        <v>3</v>
      </c>
      <c r="E23" s="783"/>
      <c r="F23" s="786">
        <v>12</v>
      </c>
      <c r="G23" s="786"/>
      <c r="H23" s="257">
        <v>12</v>
      </c>
      <c r="I23" s="783"/>
      <c r="J23" s="783">
        <v>9</v>
      </c>
      <c r="K23" s="789">
        <v>300</v>
      </c>
    </row>
  </sheetData>
  <mergeCells count="3">
    <mergeCell ref="B4:D4"/>
    <mergeCell ref="F4:H4"/>
    <mergeCell ref="J4:K4"/>
  </mergeCells>
  <hyperlinks>
    <hyperlink ref="L2" location="Indice!A1" display="Indice" xr:uid="{B10D8348-8A72-43CE-8BC0-A6E1E55F0B2F}"/>
  </hyperlinks>
  <pageMargins left="0.7" right="0.7" top="0.75" bottom="0.75" header="0.3" footer="0.3"/>
  <pageSetup paperSize="9" orientation="portrait" r:id="rId1"/>
  <headerFooter>
    <oddFooter>&amp;L&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F23"/>
  <sheetViews>
    <sheetView showGridLines="0" zoomScale="80" zoomScaleNormal="80" workbookViewId="0"/>
  </sheetViews>
  <sheetFormatPr defaultColWidth="9.44140625" defaultRowHeight="13.8" x14ac:dyDescent="0.25"/>
  <cols>
    <col min="1" max="1" width="54.5546875" style="26" customWidth="1"/>
    <col min="2" max="3" width="9.5546875" style="26" customWidth="1"/>
    <col min="4" max="4" width="9.5546875" style="32" customWidth="1"/>
    <col min="5" max="5" width="9.5546875" style="26" customWidth="1"/>
    <col min="6" max="6" width="4" style="26" customWidth="1"/>
    <col min="7" max="7" width="12.44140625" style="27" customWidth="1"/>
    <col min="8" max="136" width="9.44140625" style="27"/>
    <col min="137" max="16384" width="9.44140625" style="26"/>
  </cols>
  <sheetData>
    <row r="1" spans="1:136" ht="18.600000000000001" thickBot="1" x14ac:dyDescent="0.4">
      <c r="A1" s="378" t="s">
        <v>2</v>
      </c>
      <c r="B1" s="379"/>
      <c r="C1" s="379"/>
      <c r="D1" s="379"/>
      <c r="E1" s="379"/>
      <c r="F1" s="25" t="s">
        <v>37</v>
      </c>
    </row>
    <row r="2" spans="1:136" ht="14.25" customHeight="1" x14ac:dyDescent="0.25">
      <c r="A2" s="21"/>
      <c r="B2" s="1003" t="s">
        <v>29</v>
      </c>
      <c r="C2" s="1003"/>
      <c r="D2" s="208"/>
      <c r="E2" s="208"/>
      <c r="G2" s="671"/>
      <c r="H2" s="672"/>
      <c r="I2" s="671"/>
    </row>
    <row r="3" spans="1:136" ht="14.25" customHeight="1" x14ac:dyDescent="0.25">
      <c r="A3" s="151" t="s">
        <v>30</v>
      </c>
      <c r="B3" s="163">
        <v>2022</v>
      </c>
      <c r="C3" s="165">
        <v>2023</v>
      </c>
      <c r="D3" s="155" t="s">
        <v>31</v>
      </c>
      <c r="E3" s="155" t="s">
        <v>32</v>
      </c>
      <c r="F3" s="27"/>
      <c r="G3" s="671"/>
      <c r="H3" s="673"/>
      <c r="I3" s="671"/>
      <c r="EF3" s="26"/>
    </row>
    <row r="4" spans="1:136" ht="14.25" customHeight="1" x14ac:dyDescent="0.25">
      <c r="A4" s="152" t="s">
        <v>46</v>
      </c>
      <c r="B4" s="515">
        <v>537</v>
      </c>
      <c r="C4" s="248">
        <v>714</v>
      </c>
      <c r="D4" s="515">
        <f t="shared" ref="D4:D9" si="0">+C4-B4</f>
        <v>177</v>
      </c>
      <c r="E4" s="193">
        <f t="shared" ref="E4:E8" si="1">+D4/B4*100</f>
        <v>32.960893854748605</v>
      </c>
      <c r="F4" s="27"/>
      <c r="G4" s="671"/>
      <c r="H4" s="674"/>
      <c r="I4" s="671"/>
      <c r="EF4" s="26"/>
    </row>
    <row r="5" spans="1:136" ht="14.25" customHeight="1" x14ac:dyDescent="0.25">
      <c r="A5" s="152" t="s">
        <v>47</v>
      </c>
      <c r="B5" s="515">
        <v>20682</v>
      </c>
      <c r="C5" s="248">
        <v>22289</v>
      </c>
      <c r="D5" s="515">
        <f t="shared" si="0"/>
        <v>1607</v>
      </c>
      <c r="E5" s="193">
        <f t="shared" si="1"/>
        <v>7.7700415820520261</v>
      </c>
      <c r="F5" s="27"/>
      <c r="G5" s="671"/>
      <c r="H5" s="674"/>
      <c r="I5" s="671"/>
      <c r="EF5" s="26"/>
    </row>
    <row r="6" spans="1:136" ht="14.25" customHeight="1" x14ac:dyDescent="0.25">
      <c r="A6" s="206" t="s">
        <v>48</v>
      </c>
      <c r="B6" s="515">
        <v>7860</v>
      </c>
      <c r="C6" s="248">
        <v>7680</v>
      </c>
      <c r="D6" s="515">
        <f>+C6-B6</f>
        <v>-180</v>
      </c>
      <c r="E6" s="193">
        <f>+D6/B6*100</f>
        <v>-2.2900763358778624</v>
      </c>
      <c r="F6" s="27"/>
      <c r="G6" s="671"/>
      <c r="H6" s="674"/>
      <c r="I6" s="671"/>
      <c r="EF6" s="26"/>
    </row>
    <row r="7" spans="1:136" ht="14.25" customHeight="1" x14ac:dyDescent="0.25">
      <c r="A7" s="206" t="s">
        <v>49</v>
      </c>
      <c r="B7" s="515">
        <v>7806</v>
      </c>
      <c r="C7" s="248">
        <v>7614</v>
      </c>
      <c r="D7" s="515">
        <f>+C7-B7</f>
        <v>-192</v>
      </c>
      <c r="E7" s="193">
        <f>+D7/B7*100</f>
        <v>-2.4596464258262873</v>
      </c>
      <c r="F7" s="27"/>
      <c r="G7" s="671"/>
      <c r="H7" s="674"/>
      <c r="I7" s="671"/>
      <c r="EF7" s="26"/>
    </row>
    <row r="8" spans="1:136" ht="14.25" customHeight="1" x14ac:dyDescent="0.25">
      <c r="A8" s="152" t="s">
        <v>50</v>
      </c>
      <c r="B8" s="515">
        <v>12822</v>
      </c>
      <c r="C8" s="248">
        <v>14609</v>
      </c>
      <c r="D8" s="515">
        <f t="shared" si="0"/>
        <v>1787</v>
      </c>
      <c r="E8" s="193">
        <f t="shared" si="1"/>
        <v>13.936983309936046</v>
      </c>
      <c r="F8" s="27"/>
      <c r="G8" s="671"/>
      <c r="H8" s="674"/>
      <c r="I8" s="671"/>
      <c r="EF8" s="26"/>
    </row>
    <row r="9" spans="1:136" ht="14.25" customHeight="1" x14ac:dyDescent="0.25">
      <c r="A9" s="152" t="s">
        <v>51</v>
      </c>
      <c r="B9" s="515">
        <v>1749</v>
      </c>
      <c r="C9" s="248">
        <v>-1743</v>
      </c>
      <c r="D9" s="515">
        <f t="shared" si="0"/>
        <v>-3492</v>
      </c>
      <c r="E9" s="193"/>
      <c r="F9" s="27"/>
      <c r="G9" s="671"/>
      <c r="H9" s="674"/>
      <c r="I9" s="671"/>
      <c r="EF9" s="26"/>
    </row>
    <row r="10" spans="1:136" x14ac:dyDescent="0.25">
      <c r="A10" s="24"/>
      <c r="B10" s="28"/>
      <c r="C10" s="29"/>
      <c r="D10" s="29"/>
      <c r="E10" s="30"/>
      <c r="F10" s="27"/>
      <c r="G10" s="671"/>
      <c r="H10" s="674"/>
      <c r="I10" s="671"/>
      <c r="EF10" s="26"/>
    </row>
    <row r="11" spans="1:136" s="20" customFormat="1" ht="12.75" customHeight="1" x14ac:dyDescent="0.25">
      <c r="A11" s="24"/>
      <c r="G11" s="675"/>
      <c r="H11" s="674"/>
      <c r="I11" s="675"/>
      <c r="J11" s="24"/>
      <c r="K11" s="24"/>
      <c r="L11" s="24"/>
      <c r="M11" s="24"/>
      <c r="N11" s="24"/>
      <c r="O11" s="12"/>
      <c r="P11" s="24"/>
      <c r="Q11" s="24"/>
      <c r="R11" s="24"/>
      <c r="S11" s="24"/>
      <c r="T11" s="24"/>
      <c r="U11" s="24"/>
      <c r="V11" s="24"/>
      <c r="W11" s="24"/>
      <c r="X11" s="24"/>
      <c r="Y11" s="24"/>
      <c r="Z11" s="24"/>
      <c r="AA11" s="24"/>
      <c r="AB11" s="24"/>
      <c r="AC11" s="24"/>
      <c r="AD11" s="24"/>
      <c r="AE11" s="24"/>
      <c r="AF11" s="24"/>
      <c r="AG11" s="24"/>
      <c r="AH11" s="24"/>
      <c r="AI11" s="24"/>
      <c r="AJ11" s="24"/>
      <c r="AK11" s="24"/>
      <c r="AL11" s="24"/>
      <c r="AM11" s="24"/>
      <c r="AN11" s="24"/>
      <c r="AO11" s="24"/>
      <c r="AP11" s="24"/>
      <c r="AQ11" s="24"/>
      <c r="AR11" s="24"/>
      <c r="AS11" s="24"/>
      <c r="AT11" s="24"/>
      <c r="AU11" s="24"/>
      <c r="AV11" s="24"/>
      <c r="AW11" s="24"/>
      <c r="AX11" s="24"/>
      <c r="AY11" s="24"/>
      <c r="AZ11" s="24"/>
      <c r="BA11" s="24"/>
      <c r="BB11" s="24"/>
      <c r="BC11" s="24"/>
      <c r="BD11" s="24"/>
      <c r="BE11" s="24"/>
      <c r="BF11" s="24"/>
      <c r="BG11" s="24"/>
      <c r="BH11" s="24"/>
      <c r="BI11" s="24"/>
      <c r="BJ11" s="24"/>
      <c r="BK11" s="24"/>
      <c r="BL11" s="24"/>
      <c r="BM11" s="24"/>
      <c r="BN11" s="24"/>
      <c r="BO11" s="24"/>
      <c r="BP11" s="24"/>
      <c r="BQ11" s="24"/>
      <c r="BR11" s="24"/>
      <c r="BS11" s="24"/>
      <c r="BT11" s="24"/>
      <c r="BU11" s="24"/>
      <c r="BV11" s="24"/>
      <c r="BW11" s="24"/>
      <c r="BX11" s="24"/>
      <c r="BY11" s="24"/>
      <c r="BZ11" s="24"/>
      <c r="CA11" s="24"/>
      <c r="CB11" s="24"/>
      <c r="CC11" s="24"/>
      <c r="CD11" s="24"/>
      <c r="CE11" s="24"/>
      <c r="CF11" s="24"/>
      <c r="CG11" s="24"/>
      <c r="CH11" s="24"/>
      <c r="CI11" s="24"/>
      <c r="CJ11" s="24"/>
      <c r="CK11" s="24"/>
      <c r="CL11" s="24"/>
      <c r="CM11" s="24"/>
      <c r="CN11" s="24"/>
      <c r="CO11" s="24"/>
      <c r="CP11" s="24"/>
      <c r="CQ11" s="24"/>
      <c r="CR11" s="24"/>
      <c r="CS11" s="24"/>
      <c r="CT11" s="24"/>
      <c r="CU11" s="24"/>
      <c r="CV11" s="24"/>
      <c r="CW11" s="24"/>
      <c r="CX11" s="24"/>
      <c r="CY11" s="24"/>
      <c r="CZ11" s="24"/>
      <c r="DA11" s="24"/>
      <c r="DB11" s="24"/>
      <c r="DC11" s="24"/>
      <c r="DD11" s="24"/>
      <c r="DE11" s="24"/>
      <c r="DF11" s="24"/>
      <c r="DG11" s="24"/>
      <c r="DH11" s="24"/>
      <c r="DI11" s="24"/>
      <c r="DJ11" s="24"/>
      <c r="DK11" s="24"/>
      <c r="DL11" s="24"/>
      <c r="DM11" s="24"/>
      <c r="DN11" s="24"/>
      <c r="DO11" s="24"/>
      <c r="DP11" s="24"/>
      <c r="DQ11" s="24"/>
      <c r="DR11" s="24"/>
      <c r="DS11" s="24"/>
      <c r="DT11" s="24"/>
      <c r="DU11" s="24"/>
      <c r="DV11" s="24"/>
      <c r="DW11" s="24"/>
      <c r="DX11" s="24"/>
      <c r="DY11" s="24"/>
      <c r="DZ11" s="24"/>
      <c r="EA11" s="24"/>
      <c r="EB11" s="24"/>
      <c r="EC11" s="24"/>
      <c r="ED11" s="24"/>
      <c r="EE11" s="24"/>
      <c r="EF11" s="24"/>
    </row>
    <row r="12" spans="1:136" s="20" customFormat="1" x14ac:dyDescent="0.25">
      <c r="A12" s="121"/>
      <c r="F12" s="410"/>
      <c r="G12" s="676"/>
      <c r="H12" s="676"/>
      <c r="I12" s="675"/>
      <c r="J12" s="24"/>
      <c r="K12" s="24"/>
      <c r="L12" s="24"/>
      <c r="M12" s="24"/>
      <c r="N12" s="24"/>
      <c r="O12" s="24"/>
      <c r="P12" s="24"/>
      <c r="Q12" s="24"/>
      <c r="R12" s="24"/>
      <c r="S12" s="24"/>
      <c r="T12" s="24"/>
      <c r="U12" s="24"/>
      <c r="V12" s="24"/>
      <c r="W12" s="24"/>
      <c r="X12" s="24"/>
      <c r="Y12" s="24"/>
      <c r="Z12" s="24"/>
      <c r="AA12" s="24"/>
      <c r="AB12" s="24"/>
      <c r="AC12" s="24"/>
      <c r="AD12" s="24"/>
      <c r="AE12" s="24"/>
      <c r="AF12" s="24"/>
      <c r="AG12" s="24"/>
      <c r="AH12" s="24"/>
      <c r="AI12" s="24"/>
      <c r="AJ12" s="24"/>
      <c r="AK12" s="24"/>
      <c r="AL12" s="24"/>
      <c r="AM12" s="24"/>
      <c r="AN12" s="24"/>
      <c r="AO12" s="24"/>
      <c r="AP12" s="24"/>
      <c r="AQ12" s="24"/>
      <c r="AR12" s="24"/>
      <c r="AS12" s="24"/>
      <c r="AT12" s="24"/>
      <c r="AU12" s="24"/>
      <c r="AV12" s="24"/>
      <c r="AW12" s="24"/>
      <c r="AX12" s="24"/>
      <c r="AY12" s="24"/>
      <c r="AZ12" s="24"/>
      <c r="BA12" s="24"/>
      <c r="BB12" s="24"/>
      <c r="BC12" s="24"/>
      <c r="BD12" s="24"/>
      <c r="BE12" s="24"/>
      <c r="BF12" s="24"/>
      <c r="BG12" s="24"/>
      <c r="BH12" s="24"/>
      <c r="BI12" s="24"/>
      <c r="BJ12" s="24"/>
      <c r="BK12" s="24"/>
      <c r="BL12" s="24"/>
      <c r="BM12" s="24"/>
      <c r="BN12" s="24"/>
      <c r="BO12" s="24"/>
      <c r="BP12" s="24"/>
      <c r="BQ12" s="24"/>
      <c r="BR12" s="24"/>
      <c r="BS12" s="24"/>
      <c r="BT12" s="24"/>
      <c r="BU12" s="24"/>
      <c r="BV12" s="24"/>
      <c r="BW12" s="24"/>
      <c r="BX12" s="24"/>
      <c r="BY12" s="24"/>
      <c r="BZ12" s="24"/>
      <c r="CA12" s="24"/>
      <c r="CB12" s="24"/>
      <c r="CC12" s="24"/>
      <c r="CD12" s="24"/>
      <c r="CE12" s="24"/>
      <c r="CF12" s="24"/>
      <c r="CG12" s="24"/>
      <c r="CH12" s="24"/>
      <c r="CI12" s="24"/>
      <c r="CJ12" s="24"/>
      <c r="CK12" s="24"/>
      <c r="CL12" s="24"/>
      <c r="CM12" s="24"/>
      <c r="CN12" s="24"/>
      <c r="CO12" s="24"/>
      <c r="CP12" s="24"/>
      <c r="CQ12" s="24"/>
      <c r="CR12" s="24"/>
      <c r="CS12" s="24"/>
      <c r="CT12" s="24"/>
      <c r="CU12" s="24"/>
      <c r="CV12" s="24"/>
      <c r="CW12" s="24"/>
      <c r="CX12" s="24"/>
      <c r="CY12" s="24"/>
      <c r="CZ12" s="24"/>
      <c r="DA12" s="24"/>
      <c r="DB12" s="24"/>
      <c r="DC12" s="24"/>
      <c r="DD12" s="24"/>
      <c r="DE12" s="24"/>
      <c r="DF12" s="24"/>
      <c r="DG12" s="24"/>
      <c r="DH12" s="24"/>
      <c r="DI12" s="24"/>
      <c r="DJ12" s="24"/>
      <c r="DK12" s="24"/>
      <c r="DL12" s="24"/>
      <c r="DM12" s="24"/>
      <c r="DN12" s="24"/>
      <c r="DO12" s="24"/>
      <c r="DP12" s="24"/>
      <c r="DQ12" s="24"/>
      <c r="DR12" s="24"/>
      <c r="DS12" s="24"/>
      <c r="DT12" s="24"/>
      <c r="DU12" s="24"/>
      <c r="DV12" s="24"/>
      <c r="DW12" s="24"/>
      <c r="DX12" s="24"/>
      <c r="DY12" s="24"/>
      <c r="DZ12" s="24"/>
      <c r="EA12" s="24"/>
      <c r="EB12" s="24"/>
      <c r="EC12" s="24"/>
      <c r="ED12" s="24"/>
      <c r="EE12" s="24"/>
      <c r="EF12" s="24"/>
    </row>
    <row r="13" spans="1:136" s="20" customFormat="1" ht="11.4" x14ac:dyDescent="0.25">
      <c r="D13" s="31"/>
      <c r="G13" s="675"/>
      <c r="H13" s="675"/>
      <c r="I13" s="675"/>
      <c r="J13" s="24"/>
      <c r="K13" s="24"/>
      <c r="L13" s="24"/>
      <c r="M13" s="24"/>
      <c r="N13" s="24"/>
      <c r="O13" s="24"/>
      <c r="P13" s="24"/>
      <c r="Q13" s="24"/>
      <c r="R13" s="24"/>
      <c r="S13" s="24"/>
      <c r="T13" s="24"/>
      <c r="U13" s="24"/>
      <c r="V13" s="24"/>
      <c r="W13" s="24"/>
      <c r="X13" s="24"/>
      <c r="Y13" s="24"/>
      <c r="Z13" s="24"/>
      <c r="AA13" s="24"/>
      <c r="AB13" s="24"/>
      <c r="AC13" s="24"/>
      <c r="AD13" s="24"/>
      <c r="AE13" s="24"/>
      <c r="AF13" s="24"/>
      <c r="AG13" s="24"/>
      <c r="AH13" s="24"/>
      <c r="AI13" s="24"/>
      <c r="AJ13" s="24"/>
      <c r="AK13" s="24"/>
      <c r="AL13" s="24"/>
      <c r="AM13" s="24"/>
      <c r="AN13" s="24"/>
      <c r="AO13" s="24"/>
      <c r="AP13" s="24"/>
      <c r="AQ13" s="24"/>
      <c r="AR13" s="24"/>
      <c r="AS13" s="24"/>
      <c r="AT13" s="24"/>
      <c r="AU13" s="24"/>
      <c r="AV13" s="24"/>
      <c r="AW13" s="24"/>
      <c r="AX13" s="24"/>
      <c r="AY13" s="24"/>
      <c r="AZ13" s="24"/>
      <c r="BA13" s="24"/>
      <c r="BB13" s="24"/>
      <c r="BC13" s="24"/>
      <c r="BD13" s="24"/>
      <c r="BE13" s="24"/>
      <c r="BF13" s="24"/>
      <c r="BG13" s="24"/>
      <c r="BH13" s="24"/>
      <c r="BI13" s="24"/>
      <c r="BJ13" s="24"/>
      <c r="BK13" s="24"/>
      <c r="BL13" s="24"/>
      <c r="BM13" s="24"/>
      <c r="BN13" s="24"/>
      <c r="BO13" s="24"/>
      <c r="BP13" s="24"/>
      <c r="BQ13" s="24"/>
      <c r="BR13" s="24"/>
      <c r="BS13" s="24"/>
      <c r="BT13" s="24"/>
      <c r="BU13" s="24"/>
      <c r="BV13" s="24"/>
      <c r="BW13" s="24"/>
      <c r="BX13" s="24"/>
      <c r="BY13" s="24"/>
      <c r="BZ13" s="24"/>
      <c r="CA13" s="24"/>
      <c r="CB13" s="24"/>
      <c r="CC13" s="24"/>
      <c r="CD13" s="24"/>
      <c r="CE13" s="24"/>
      <c r="CF13" s="24"/>
      <c r="CG13" s="24"/>
      <c r="CH13" s="24"/>
      <c r="CI13" s="24"/>
      <c r="CJ13" s="24"/>
      <c r="CK13" s="24"/>
      <c r="CL13" s="24"/>
      <c r="CM13" s="24"/>
      <c r="CN13" s="24"/>
      <c r="CO13" s="24"/>
      <c r="CP13" s="24"/>
      <c r="CQ13" s="24"/>
      <c r="CR13" s="24"/>
      <c r="CS13" s="24"/>
      <c r="CT13" s="24"/>
      <c r="CU13" s="24"/>
      <c r="CV13" s="24"/>
      <c r="CW13" s="24"/>
      <c r="CX13" s="24"/>
      <c r="CY13" s="24"/>
      <c r="CZ13" s="24"/>
      <c r="DA13" s="24"/>
      <c r="DB13" s="24"/>
      <c r="DC13" s="24"/>
      <c r="DD13" s="24"/>
      <c r="DE13" s="24"/>
      <c r="DF13" s="24"/>
      <c r="DG13" s="24"/>
      <c r="DH13" s="24"/>
      <c r="DI13" s="24"/>
      <c r="DJ13" s="24"/>
      <c r="DK13" s="24"/>
      <c r="DL13" s="24"/>
      <c r="DM13" s="24"/>
      <c r="DN13" s="24"/>
      <c r="DO13" s="24"/>
      <c r="DP13" s="24"/>
      <c r="DQ13" s="24"/>
      <c r="DR13" s="24"/>
      <c r="DS13" s="24"/>
      <c r="DT13" s="24"/>
      <c r="DU13" s="24"/>
      <c r="DV13" s="24"/>
      <c r="DW13" s="24"/>
      <c r="DX13" s="24"/>
      <c r="DY13" s="24"/>
      <c r="DZ13" s="24"/>
      <c r="EA13" s="24"/>
      <c r="EB13" s="24"/>
      <c r="EC13" s="24"/>
      <c r="ED13" s="24"/>
      <c r="EE13" s="24"/>
      <c r="EF13" s="24"/>
    </row>
    <row r="14" spans="1:136" x14ac:dyDescent="0.25">
      <c r="G14" s="158"/>
    </row>
    <row r="15" spans="1:136" x14ac:dyDescent="0.25">
      <c r="A15" s="20"/>
    </row>
    <row r="23" spans="3:3" x14ac:dyDescent="0.25">
      <c r="C23" s="13"/>
    </row>
  </sheetData>
  <mergeCells count="1">
    <mergeCell ref="B2:C2"/>
  </mergeCells>
  <conditionalFormatting sqref="H4:H11">
    <cfRule type="cellIs" dxfId="398" priority="1" operator="notEqual">
      <formula>0</formula>
    </cfRule>
    <cfRule type="cellIs" dxfId="397" priority="2" operator="greaterThan">
      <formula>0</formula>
    </cfRule>
    <cfRule type="cellIs" dxfId="396" priority="3" operator="notEqual">
      <formula>0</formula>
    </cfRule>
  </conditionalFormatting>
  <hyperlinks>
    <hyperlink ref="F1" location="Indice!A1" display="Indice" xr:uid="{33C56C56-C613-4634-BFEC-1CD77E23A867}"/>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D4CE2-C358-41D1-970C-DFFCBC90DC37}">
  <dimension ref="A1:G24"/>
  <sheetViews>
    <sheetView workbookViewId="0">
      <selection activeCell="G2" sqref="G2"/>
    </sheetView>
  </sheetViews>
  <sheetFormatPr defaultColWidth="8.5546875" defaultRowHeight="13.2" x14ac:dyDescent="0.25"/>
  <cols>
    <col min="1" max="1" width="36.21875" style="715" customWidth="1"/>
    <col min="2" max="16384" width="8.5546875" style="715"/>
  </cols>
  <sheetData>
    <row r="1" spans="1:7" ht="13.8" thickBot="1" x14ac:dyDescent="0.3">
      <c r="A1" s="728" t="s">
        <v>523</v>
      </c>
      <c r="B1" s="729"/>
      <c r="C1" s="730"/>
      <c r="D1" s="730"/>
      <c r="E1" s="730"/>
    </row>
    <row r="2" spans="1:7" ht="13.8" x14ac:dyDescent="0.25">
      <c r="A2" s="756"/>
      <c r="B2" s="1023" t="s">
        <v>29</v>
      </c>
      <c r="C2" s="1023"/>
      <c r="D2" s="800"/>
      <c r="E2" s="800"/>
      <c r="G2" s="25" t="s">
        <v>37</v>
      </c>
    </row>
    <row r="3" spans="1:7" x14ac:dyDescent="0.25">
      <c r="A3" s="790" t="s">
        <v>30</v>
      </c>
      <c r="B3" s="779">
        <v>2022</v>
      </c>
      <c r="C3" s="229">
        <v>2023</v>
      </c>
      <c r="D3" s="801" t="s">
        <v>31</v>
      </c>
      <c r="E3" s="801" t="s">
        <v>32</v>
      </c>
    </row>
    <row r="4" spans="1:7" x14ac:dyDescent="0.25">
      <c r="A4" s="791" t="s">
        <v>145</v>
      </c>
      <c r="B4" s="792">
        <v>1139</v>
      </c>
      <c r="C4" s="724">
        <v>1213</v>
      </c>
      <c r="D4" s="792">
        <f>+C4-B4</f>
        <v>74</v>
      </c>
      <c r="E4" s="802">
        <f t="shared" ref="E4" si="0">+D4/B4*100</f>
        <v>6.4969271290605795</v>
      </c>
    </row>
    <row r="5" spans="1:7" x14ac:dyDescent="0.25">
      <c r="A5" s="793" t="s">
        <v>524</v>
      </c>
      <c r="B5" s="794"/>
      <c r="C5" s="725"/>
      <c r="D5" s="803"/>
      <c r="E5" s="803"/>
    </row>
    <row r="6" spans="1:7" x14ac:dyDescent="0.25">
      <c r="A6" s="795" t="s">
        <v>525</v>
      </c>
      <c r="B6" s="796"/>
      <c r="C6" s="726">
        <v>8</v>
      </c>
      <c r="D6" s="796">
        <f>+C6-B6</f>
        <v>8</v>
      </c>
      <c r="E6" s="802"/>
    </row>
    <row r="7" spans="1:7" x14ac:dyDescent="0.25">
      <c r="A7" s="797" t="s">
        <v>526</v>
      </c>
      <c r="B7" s="796">
        <v>8</v>
      </c>
      <c r="C7" s="726"/>
      <c r="D7" s="796">
        <f>+C7-B7</f>
        <v>-8</v>
      </c>
      <c r="E7" s="802">
        <f>+D7/B7*100</f>
        <v>-100</v>
      </c>
    </row>
    <row r="8" spans="1:7" x14ac:dyDescent="0.25">
      <c r="A8" s="797" t="s">
        <v>527</v>
      </c>
      <c r="B8" s="796">
        <v>6</v>
      </c>
      <c r="C8" s="726"/>
      <c r="D8" s="796">
        <f>+C8-B8</f>
        <v>-6</v>
      </c>
      <c r="E8" s="802">
        <f>+D8/B8*100</f>
        <v>-100</v>
      </c>
    </row>
    <row r="9" spans="1:7" x14ac:dyDescent="0.25">
      <c r="A9" s="797" t="s">
        <v>528</v>
      </c>
      <c r="B9" s="796">
        <v>2</v>
      </c>
      <c r="C9" s="726"/>
      <c r="D9" s="796">
        <f>+C9-B9</f>
        <v>-2</v>
      </c>
      <c r="E9" s="802">
        <f>+D9/B9*100</f>
        <v>-100</v>
      </c>
    </row>
    <row r="10" spans="1:7" x14ac:dyDescent="0.25">
      <c r="A10" s="791" t="s">
        <v>529</v>
      </c>
      <c r="B10" s="798">
        <f>+B4+B6+B7+B8+B9</f>
        <v>1155</v>
      </c>
      <c r="C10" s="724">
        <f>+C4+C6+C8+C9</f>
        <v>1221</v>
      </c>
      <c r="D10" s="792">
        <f>+C10-B10</f>
        <v>66</v>
      </c>
      <c r="E10" s="804">
        <f>+D10/B10*100</f>
        <v>5.7142857142857144</v>
      </c>
    </row>
    <row r="11" spans="1:7" x14ac:dyDescent="0.25">
      <c r="A11" s="793" t="s">
        <v>524</v>
      </c>
      <c r="B11" s="798"/>
      <c r="C11" s="724"/>
      <c r="D11" s="792"/>
      <c r="E11" s="802"/>
    </row>
    <row r="12" spans="1:7" x14ac:dyDescent="0.25">
      <c r="A12" s="797" t="s">
        <v>530</v>
      </c>
      <c r="B12" s="796">
        <v>5</v>
      </c>
      <c r="C12" s="726"/>
      <c r="D12" s="796">
        <f>+C12-B12</f>
        <v>-5</v>
      </c>
      <c r="E12" s="802">
        <f>+D12/B12*100</f>
        <v>-100</v>
      </c>
    </row>
    <row r="13" spans="1:7" x14ac:dyDescent="0.25">
      <c r="A13" s="791" t="s">
        <v>178</v>
      </c>
      <c r="B13" s="792">
        <f>+B10+B12</f>
        <v>1160</v>
      </c>
      <c r="C13" s="724">
        <f>+C10+C12</f>
        <v>1221</v>
      </c>
      <c r="D13" s="792">
        <f>+C13-B13</f>
        <v>61</v>
      </c>
      <c r="E13" s="804">
        <f>+D13/B13*100</f>
        <v>5.2586206896551726</v>
      </c>
    </row>
    <row r="14" spans="1:7" x14ac:dyDescent="0.25">
      <c r="A14" s="797"/>
      <c r="B14" s="796"/>
      <c r="C14" s="726"/>
      <c r="D14" s="796"/>
      <c r="E14" s="802"/>
    </row>
    <row r="15" spans="1:7" x14ac:dyDescent="0.25">
      <c r="A15" s="791" t="s">
        <v>256</v>
      </c>
      <c r="B15" s="792">
        <v>689</v>
      </c>
      <c r="C15" s="724">
        <v>710</v>
      </c>
      <c r="D15" s="792">
        <f>+C15-B15</f>
        <v>21</v>
      </c>
      <c r="E15" s="804">
        <f>+D15/B15*100</f>
        <v>3.0478955007256894</v>
      </c>
    </row>
    <row r="16" spans="1:7" ht="13.8" x14ac:dyDescent="0.3">
      <c r="A16" s="793" t="s">
        <v>531</v>
      </c>
      <c r="B16" s="799"/>
      <c r="C16" s="727"/>
      <c r="D16" s="799"/>
      <c r="E16" s="805"/>
    </row>
    <row r="17" spans="1:5" x14ac:dyDescent="0.25">
      <c r="A17" s="797" t="s">
        <v>532</v>
      </c>
      <c r="B17" s="796">
        <f>+B6+B8+B9+B12+B7</f>
        <v>21</v>
      </c>
      <c r="C17" s="726">
        <f>+C6+C8+C9+C12+C7</f>
        <v>8</v>
      </c>
      <c r="D17" s="796">
        <f t="shared" ref="D17:D24" si="1">+C17-B17</f>
        <v>-13</v>
      </c>
      <c r="E17" s="802">
        <f>+D17/B17*100</f>
        <v>-61.904761904761905</v>
      </c>
    </row>
    <row r="18" spans="1:5" x14ac:dyDescent="0.25">
      <c r="A18" s="795" t="s">
        <v>533</v>
      </c>
      <c r="B18" s="796">
        <v>-73</v>
      </c>
      <c r="C18" s="726">
        <v>-76</v>
      </c>
      <c r="D18" s="796">
        <f t="shared" si="1"/>
        <v>-3</v>
      </c>
      <c r="E18" s="802">
        <f>+D18/B18*100</f>
        <v>4.10958904109589</v>
      </c>
    </row>
    <row r="19" spans="1:5" x14ac:dyDescent="0.25">
      <c r="A19" s="795" t="s">
        <v>534</v>
      </c>
      <c r="B19" s="796"/>
      <c r="C19" s="726">
        <v>-7</v>
      </c>
      <c r="D19" s="796">
        <f t="shared" si="1"/>
        <v>-7</v>
      </c>
      <c r="E19" s="802"/>
    </row>
    <row r="20" spans="1:5" x14ac:dyDescent="0.25">
      <c r="A20" s="797" t="s">
        <v>535</v>
      </c>
      <c r="B20" s="796">
        <v>17</v>
      </c>
      <c r="C20" s="726"/>
      <c r="D20" s="796">
        <f t="shared" si="1"/>
        <v>-17</v>
      </c>
      <c r="E20" s="802">
        <f>+D20/B20*100</f>
        <v>-100</v>
      </c>
    </row>
    <row r="21" spans="1:5" x14ac:dyDescent="0.25">
      <c r="A21" s="795" t="s">
        <v>536</v>
      </c>
      <c r="B21" s="796">
        <f>-4+1-1-1</f>
        <v>-5</v>
      </c>
      <c r="C21" s="726">
        <v>-2</v>
      </c>
      <c r="D21" s="796">
        <f t="shared" si="1"/>
        <v>3</v>
      </c>
      <c r="E21" s="802">
        <f>+D21/B21*100</f>
        <v>-60</v>
      </c>
    </row>
    <row r="22" spans="1:5" x14ac:dyDescent="0.25">
      <c r="A22" s="791" t="s">
        <v>537</v>
      </c>
      <c r="B22" s="792">
        <f>+B15+B17+B20+B18+B19+B21</f>
        <v>649</v>
      </c>
      <c r="C22" s="724">
        <f>+C15+C17+C20+C18+C19+C21</f>
        <v>633</v>
      </c>
      <c r="D22" s="792">
        <f t="shared" si="1"/>
        <v>-16</v>
      </c>
      <c r="E22" s="804">
        <f>+D22/B22*100</f>
        <v>-2.4653312788906012</v>
      </c>
    </row>
    <row r="23" spans="1:5" x14ac:dyDescent="0.25">
      <c r="A23" s="795" t="s">
        <v>383</v>
      </c>
      <c r="B23" s="796">
        <v>3</v>
      </c>
      <c r="C23" s="726">
        <v>12</v>
      </c>
      <c r="D23" s="796">
        <f t="shared" si="1"/>
        <v>9</v>
      </c>
      <c r="E23" s="802"/>
    </row>
    <row r="24" spans="1:5" x14ac:dyDescent="0.25">
      <c r="A24" s="791" t="s">
        <v>538</v>
      </c>
      <c r="B24" s="792">
        <f>+B22-B23</f>
        <v>646</v>
      </c>
      <c r="C24" s="724">
        <f>+C22-C23</f>
        <v>621</v>
      </c>
      <c r="D24" s="792">
        <f t="shared" si="1"/>
        <v>-25</v>
      </c>
      <c r="E24" s="804">
        <f>+D24/B24*100</f>
        <v>-3.8699690402476783</v>
      </c>
    </row>
  </sheetData>
  <mergeCells count="1">
    <mergeCell ref="B2:C2"/>
  </mergeCells>
  <hyperlinks>
    <hyperlink ref="G2" location="Indice!A1" display="Indice" xr:uid="{FE83EEE8-1C35-4B66-80A1-16040590EEDE}"/>
  </hyperlinks>
  <pageMargins left="0.7" right="0.7" top="0.75" bottom="0.75" header="0.3" footer="0.3"/>
  <pageSetup paperSize="9" orientation="portrait" r:id="rId1"/>
  <headerFooter>
    <oddFooter>&amp;L&amp;1#&amp;"Calibri"&amp;10&amp;K000000Intern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EB87E-2261-483D-956C-B2F2EE3501A9}">
  <dimension ref="A1:G25"/>
  <sheetViews>
    <sheetView zoomScale="80" zoomScaleNormal="80" workbookViewId="0">
      <selection activeCell="F2" sqref="F2"/>
    </sheetView>
  </sheetViews>
  <sheetFormatPr defaultColWidth="8.5546875" defaultRowHeight="13.2" x14ac:dyDescent="0.25"/>
  <cols>
    <col min="1" max="1" width="48.5546875" style="715" customWidth="1"/>
    <col min="2" max="2" width="10.77734375" style="715" customWidth="1"/>
    <col min="3" max="4" width="8.5546875" style="715"/>
    <col min="5" max="5" width="8.5546875" style="715" customWidth="1"/>
    <col min="6" max="6" width="4.5546875" style="715" customWidth="1"/>
    <col min="7" max="7" width="92.5546875" style="715" customWidth="1"/>
    <col min="8" max="16384" width="8.5546875" style="715"/>
  </cols>
  <sheetData>
    <row r="1" spans="1:6" ht="13.8" thickBot="1" x14ac:dyDescent="0.3">
      <c r="A1" s="728" t="s">
        <v>225</v>
      </c>
      <c r="B1" s="729"/>
      <c r="C1" s="730"/>
      <c r="D1" s="730"/>
    </row>
    <row r="2" spans="1:6" ht="13.8" x14ac:dyDescent="0.25">
      <c r="A2" s="738" t="s">
        <v>30</v>
      </c>
      <c r="B2" s="739" t="s">
        <v>254</v>
      </c>
      <c r="C2" s="732" t="s">
        <v>255</v>
      </c>
      <c r="D2" s="731" t="s">
        <v>228</v>
      </c>
      <c r="F2" s="25" t="s">
        <v>37</v>
      </c>
    </row>
    <row r="3" spans="1:6" x14ac:dyDescent="0.25">
      <c r="A3" s="740" t="s">
        <v>229</v>
      </c>
      <c r="B3" s="741">
        <f>+B4+B6+B7+B8+B9+B10</f>
        <v>21562</v>
      </c>
      <c r="C3" s="292">
        <f>+C4+C6+C7+C8+C9+C10</f>
        <v>22257</v>
      </c>
      <c r="D3" s="733">
        <f t="shared" ref="D3:D12" si="0">+C3-B3</f>
        <v>695</v>
      </c>
    </row>
    <row r="4" spans="1:6" x14ac:dyDescent="0.25">
      <c r="A4" s="742" t="s">
        <v>230</v>
      </c>
      <c r="B4" s="743">
        <v>17859</v>
      </c>
      <c r="C4" s="499">
        <v>18120</v>
      </c>
      <c r="D4" s="734">
        <f t="shared" si="0"/>
        <v>261</v>
      </c>
    </row>
    <row r="5" spans="1:6" ht="13.8" x14ac:dyDescent="0.3">
      <c r="A5" s="744" t="s">
        <v>231</v>
      </c>
      <c r="B5" s="745">
        <v>33</v>
      </c>
      <c r="C5" s="736">
        <v>43</v>
      </c>
      <c r="D5" s="735">
        <f t="shared" si="0"/>
        <v>10</v>
      </c>
    </row>
    <row r="6" spans="1:6" ht="11.55" customHeight="1" x14ac:dyDescent="0.25">
      <c r="A6" s="746" t="s">
        <v>539</v>
      </c>
      <c r="B6" s="743">
        <v>363</v>
      </c>
      <c r="C6" s="499">
        <v>363</v>
      </c>
      <c r="D6" s="734"/>
    </row>
    <row r="7" spans="1:6" x14ac:dyDescent="0.25">
      <c r="A7" s="742" t="s">
        <v>540</v>
      </c>
      <c r="B7" s="743">
        <v>1321</v>
      </c>
      <c r="C7" s="499">
        <v>1356</v>
      </c>
      <c r="D7" s="734">
        <f t="shared" si="0"/>
        <v>35</v>
      </c>
    </row>
    <row r="8" spans="1:6" ht="14.1" customHeight="1" x14ac:dyDescent="0.25">
      <c r="A8" s="746" t="s">
        <v>541</v>
      </c>
      <c r="B8" s="743">
        <v>2313</v>
      </c>
      <c r="C8" s="499">
        <v>2953</v>
      </c>
      <c r="D8" s="734">
        <f t="shared" si="0"/>
        <v>640</v>
      </c>
    </row>
    <row r="9" spans="1:6" ht="12.6" customHeight="1" x14ac:dyDescent="0.25">
      <c r="A9" s="746" t="s">
        <v>542</v>
      </c>
      <c r="B9" s="743">
        <v>175</v>
      </c>
      <c r="C9" s="499">
        <v>162</v>
      </c>
      <c r="D9" s="734">
        <f t="shared" si="0"/>
        <v>-13</v>
      </c>
    </row>
    <row r="10" spans="1:6" ht="16.5" customHeight="1" x14ac:dyDescent="0.25">
      <c r="A10" s="746" t="s">
        <v>236</v>
      </c>
      <c r="B10" s="743">
        <v>-469</v>
      </c>
      <c r="C10" s="499">
        <v>-697</v>
      </c>
      <c r="D10" s="734">
        <f t="shared" si="0"/>
        <v>-228</v>
      </c>
    </row>
    <row r="11" spans="1:6" x14ac:dyDescent="0.25">
      <c r="A11" s="740" t="s">
        <v>543</v>
      </c>
      <c r="B11" s="741">
        <v>-2155</v>
      </c>
      <c r="C11" s="292">
        <v>-26</v>
      </c>
      <c r="D11" s="733">
        <f t="shared" si="0"/>
        <v>2129</v>
      </c>
    </row>
    <row r="12" spans="1:6" x14ac:dyDescent="0.25">
      <c r="A12" s="740" t="s">
        <v>544</v>
      </c>
      <c r="B12" s="741">
        <v>-27</v>
      </c>
      <c r="C12" s="292">
        <v>-27</v>
      </c>
      <c r="D12" s="733">
        <f t="shared" si="0"/>
        <v>0</v>
      </c>
    </row>
    <row r="13" spans="1:6" x14ac:dyDescent="0.25">
      <c r="A13" s="740" t="s">
        <v>545</v>
      </c>
      <c r="B13" s="741">
        <v>67</v>
      </c>
      <c r="C13" s="292">
        <v>85</v>
      </c>
      <c r="D13" s="733">
        <f>+C13-B13</f>
        <v>18</v>
      </c>
    </row>
    <row r="14" spans="1:6" x14ac:dyDescent="0.25">
      <c r="A14" s="740" t="s">
        <v>240</v>
      </c>
      <c r="B14" s="741">
        <f>+B3+B11+B12+B13</f>
        <v>19447</v>
      </c>
      <c r="C14" s="292">
        <f>+C3+C11+C12+C13</f>
        <v>22289</v>
      </c>
      <c r="D14" s="733">
        <f t="shared" ref="D14:D20" si="1">+C14-B14</f>
        <v>2842</v>
      </c>
    </row>
    <row r="15" spans="1:6" ht="13.05" customHeight="1" x14ac:dyDescent="0.25">
      <c r="A15" s="747" t="s">
        <v>241</v>
      </c>
      <c r="B15" s="748">
        <f>+B16+B17</f>
        <v>7524</v>
      </c>
      <c r="C15" s="737">
        <f>+C16+C17</f>
        <v>7680</v>
      </c>
      <c r="D15" s="733">
        <f t="shared" si="1"/>
        <v>156</v>
      </c>
    </row>
    <row r="16" spans="1:6" ht="11.55" customHeight="1" x14ac:dyDescent="0.25">
      <c r="A16" s="749" t="s">
        <v>546</v>
      </c>
      <c r="B16" s="743">
        <v>7468</v>
      </c>
      <c r="C16" s="499">
        <f>+'[6]Riconduzione SP'!F60</f>
        <v>7614</v>
      </c>
      <c r="D16" s="734">
        <f t="shared" si="1"/>
        <v>146</v>
      </c>
    </row>
    <row r="17" spans="1:7" ht="14.1" customHeight="1" x14ac:dyDescent="0.25">
      <c r="A17" s="749" t="s">
        <v>547</v>
      </c>
      <c r="B17" s="743">
        <v>56</v>
      </c>
      <c r="C17" s="499">
        <v>66</v>
      </c>
      <c r="D17" s="734">
        <f t="shared" si="1"/>
        <v>10</v>
      </c>
    </row>
    <row r="18" spans="1:7" x14ac:dyDescent="0.25">
      <c r="A18" s="740" t="s">
        <v>50</v>
      </c>
      <c r="B18" s="741">
        <v>11923</v>
      </c>
      <c r="C18" s="292">
        <v>14609</v>
      </c>
      <c r="D18" s="733">
        <f t="shared" si="1"/>
        <v>2686</v>
      </c>
    </row>
    <row r="19" spans="1:7" ht="13.8" x14ac:dyDescent="0.3">
      <c r="A19" s="744" t="s">
        <v>548</v>
      </c>
      <c r="B19" s="745">
        <v>33</v>
      </c>
      <c r="C19" s="736">
        <v>40</v>
      </c>
      <c r="D19" s="735">
        <f t="shared" si="1"/>
        <v>7</v>
      </c>
    </row>
    <row r="20" spans="1:7" x14ac:dyDescent="0.25">
      <c r="A20" s="740" t="s">
        <v>243</v>
      </c>
      <c r="B20" s="741">
        <f>+B15+B18</f>
        <v>19447</v>
      </c>
      <c r="C20" s="292">
        <f>+C15+C18</f>
        <v>22289</v>
      </c>
      <c r="D20" s="733">
        <f t="shared" si="1"/>
        <v>2842</v>
      </c>
    </row>
    <row r="24" spans="1:7" ht="24" customHeight="1" x14ac:dyDescent="0.25">
      <c r="F24" s="723" t="s">
        <v>60</v>
      </c>
      <c r="G24" s="750" t="s">
        <v>549</v>
      </c>
    </row>
    <row r="25" spans="1:7" ht="22.5" customHeight="1" x14ac:dyDescent="0.25">
      <c r="F25" s="723" t="s">
        <v>111</v>
      </c>
      <c r="G25" s="750" t="s">
        <v>476</v>
      </c>
    </row>
  </sheetData>
  <hyperlinks>
    <hyperlink ref="F2" location="Indice!A1" display="Indice" xr:uid="{29F91A03-AE0C-4908-B512-9A330E6D4EF3}"/>
  </hyperlinks>
  <pageMargins left="0.7" right="0.7" top="0.75" bottom="0.75" header="0.3" footer="0.3"/>
  <pageSetup paperSize="9" orientation="portrait" r:id="rId1"/>
  <headerFooter>
    <oddFooter>&amp;L&amp;1#&amp;"Calibri"&amp;10&amp;K000000Internal</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O17"/>
  <sheetViews>
    <sheetView showGridLines="0" zoomScaleNormal="100" workbookViewId="0">
      <selection activeCell="F1" sqref="F1"/>
    </sheetView>
  </sheetViews>
  <sheetFormatPr defaultColWidth="7.5546875" defaultRowHeight="11.4" x14ac:dyDescent="0.25"/>
  <cols>
    <col min="1" max="1" width="56.5546875" style="91" customWidth="1"/>
    <col min="2" max="2" width="9.5546875" style="92" customWidth="1"/>
    <col min="3" max="3" width="14.44140625" style="92" customWidth="1"/>
    <col min="4" max="4" width="9.5546875" style="92" customWidth="1"/>
    <col min="5" max="5" width="9.5546875" style="91" bestFit="1" customWidth="1"/>
    <col min="6" max="6" width="15.5546875" style="91" customWidth="1"/>
    <col min="7" max="7" width="7.5546875" style="91"/>
    <col min="8" max="8" width="9.44140625" style="91" bestFit="1" customWidth="1"/>
    <col min="9" max="16384" width="7.5546875" style="91"/>
  </cols>
  <sheetData>
    <row r="1" spans="1:15" ht="20.100000000000001" customHeight="1" thickBot="1" x14ac:dyDescent="0.4">
      <c r="A1" s="379"/>
      <c r="B1" s="379"/>
      <c r="C1" s="379"/>
      <c r="D1" s="379"/>
      <c r="F1" s="25" t="s">
        <v>37</v>
      </c>
      <c r="G1" s="4"/>
      <c r="H1" s="4"/>
    </row>
    <row r="2" spans="1:15" ht="14.25" customHeight="1" x14ac:dyDescent="0.25">
      <c r="A2" s="388"/>
      <c r="B2" s="286" t="s">
        <v>245</v>
      </c>
      <c r="C2" s="286" t="s">
        <v>233</v>
      </c>
      <c r="D2" s="1024" t="s">
        <v>246</v>
      </c>
      <c r="E2" s="93"/>
      <c r="F2" s="4"/>
      <c r="G2" s="4"/>
      <c r="H2" s="4"/>
    </row>
    <row r="3" spans="1:15" ht="14.25" customHeight="1" x14ac:dyDescent="0.25">
      <c r="A3" s="285" t="s">
        <v>30</v>
      </c>
      <c r="B3" s="286" t="s">
        <v>247</v>
      </c>
      <c r="C3" s="286" t="s">
        <v>248</v>
      </c>
      <c r="D3" s="1025"/>
      <c r="F3" s="4"/>
      <c r="G3" s="672"/>
      <c r="H3" s="672"/>
    </row>
    <row r="4" spans="1:15" ht="14.25" customHeight="1" x14ac:dyDescent="0.25">
      <c r="A4" s="252" t="s">
        <v>249</v>
      </c>
      <c r="B4" s="247">
        <v>17859</v>
      </c>
      <c r="C4" s="247">
        <v>1321</v>
      </c>
      <c r="D4" s="257">
        <f>SUM(C4,B4)</f>
        <v>19180</v>
      </c>
      <c r="F4" s="4"/>
      <c r="G4" s="674"/>
      <c r="H4" s="674"/>
    </row>
    <row r="5" spans="1:15" ht="14.25" customHeight="1" x14ac:dyDescent="0.25">
      <c r="A5" s="290" t="s">
        <v>46</v>
      </c>
      <c r="B5" s="287">
        <v>618</v>
      </c>
      <c r="C5" s="287">
        <v>96</v>
      </c>
      <c r="D5" s="257">
        <f>+C5+B5</f>
        <v>714</v>
      </c>
      <c r="F5" s="4"/>
      <c r="G5" s="674"/>
      <c r="H5" s="674"/>
    </row>
    <row r="6" spans="1:15" ht="14.25" customHeight="1" x14ac:dyDescent="0.25">
      <c r="A6" s="290" t="s">
        <v>14</v>
      </c>
      <c r="B6" s="287">
        <v>-386</v>
      </c>
      <c r="C6" s="287">
        <v>-69</v>
      </c>
      <c r="D6" s="257">
        <f>+C6+B6</f>
        <v>-455</v>
      </c>
      <c r="F6" s="4"/>
      <c r="G6" s="674"/>
      <c r="H6" s="674"/>
    </row>
    <row r="7" spans="1:15" ht="14.25" customHeight="1" x14ac:dyDescent="0.25">
      <c r="A7" s="290" t="s">
        <v>250</v>
      </c>
      <c r="B7" s="287">
        <v>-12</v>
      </c>
      <c r="C7" s="287"/>
      <c r="D7" s="257">
        <f>+C7+B7</f>
        <v>-12</v>
      </c>
      <c r="G7" s="674"/>
      <c r="H7" s="674"/>
    </row>
    <row r="8" spans="1:15" ht="14.25" customHeight="1" x14ac:dyDescent="0.25">
      <c r="A8" s="290" t="s">
        <v>251</v>
      </c>
      <c r="B8" s="287">
        <v>6</v>
      </c>
      <c r="C8" s="287">
        <v>12</v>
      </c>
      <c r="D8" s="257">
        <f>+C8+B8</f>
        <v>18</v>
      </c>
      <c r="G8" s="674"/>
      <c r="H8" s="674"/>
    </row>
    <row r="9" spans="1:15" s="94" customFormat="1" ht="14.25" customHeight="1" x14ac:dyDescent="0.25">
      <c r="A9" s="290" t="s">
        <v>252</v>
      </c>
      <c r="B9" s="287">
        <v>35</v>
      </c>
      <c r="C9" s="287">
        <v>-4</v>
      </c>
      <c r="D9" s="257">
        <f>+C9+B9</f>
        <v>31</v>
      </c>
      <c r="G9" s="674"/>
      <c r="H9" s="674"/>
    </row>
    <row r="10" spans="1:15" s="94" customFormat="1" ht="14.25" customHeight="1" x14ac:dyDescent="0.25">
      <c r="A10" s="288" t="s">
        <v>253</v>
      </c>
      <c r="B10" s="289">
        <f>SUM(B4:B9)</f>
        <v>18120</v>
      </c>
      <c r="C10" s="289">
        <f>SUM(C4:C9)</f>
        <v>1356</v>
      </c>
      <c r="D10" s="257">
        <f>SUM(D4:D9)</f>
        <v>19476</v>
      </c>
      <c r="G10" s="674"/>
      <c r="H10" s="674"/>
    </row>
    <row r="11" spans="1:15" s="94" customFormat="1" ht="13.2" x14ac:dyDescent="0.3">
      <c r="A11" s="95"/>
      <c r="B11" s="96"/>
      <c r="C11" s="96"/>
      <c r="D11" s="96"/>
      <c r="F11" s="20"/>
      <c r="G11" s="676"/>
      <c r="H11" s="709"/>
      <c r="O11" s="9"/>
    </row>
    <row r="12" spans="1:15" x14ac:dyDescent="0.25">
      <c r="A12" s="92"/>
      <c r="G12" s="710"/>
      <c r="H12" s="710"/>
    </row>
    <row r="13" spans="1:15" x14ac:dyDescent="0.25">
      <c r="A13" s="92"/>
    </row>
    <row r="14" spans="1:15" x14ac:dyDescent="0.25">
      <c r="A14" s="92"/>
    </row>
    <row r="17" spans="1:1" ht="13.2" x14ac:dyDescent="0.25">
      <c r="A17"/>
    </row>
  </sheetData>
  <mergeCells count="1">
    <mergeCell ref="D2:D3"/>
  </mergeCells>
  <conditionalFormatting sqref="G4">
    <cfRule type="cellIs" dxfId="92" priority="22" operator="notEqual">
      <formula>0</formula>
    </cfRule>
    <cfRule type="cellIs" dxfId="91" priority="23" operator="greaterThan">
      <formula>0</formula>
    </cfRule>
    <cfRule type="cellIs" dxfId="90" priority="24" operator="notEqual">
      <formula>0</formula>
    </cfRule>
  </conditionalFormatting>
  <conditionalFormatting sqref="H4">
    <cfRule type="cellIs" dxfId="89" priority="19" operator="notEqual">
      <formula>0</formula>
    </cfRule>
    <cfRule type="cellIs" dxfId="88" priority="20" operator="greaterThan">
      <formula>0</formula>
    </cfRule>
    <cfRule type="cellIs" dxfId="87" priority="21" operator="notEqual">
      <formula>0</formula>
    </cfRule>
  </conditionalFormatting>
  <conditionalFormatting sqref="G10">
    <cfRule type="cellIs" dxfId="86" priority="10" operator="notEqual">
      <formula>0</formula>
    </cfRule>
    <cfRule type="cellIs" dxfId="85" priority="11" operator="greaterThan">
      <formula>0</formula>
    </cfRule>
    <cfRule type="cellIs" dxfId="84" priority="12" operator="notEqual">
      <formula>0</formula>
    </cfRule>
  </conditionalFormatting>
  <conditionalFormatting sqref="H10">
    <cfRule type="cellIs" dxfId="83" priority="7" operator="notEqual">
      <formula>0</formula>
    </cfRule>
    <cfRule type="cellIs" dxfId="82" priority="8" operator="greaterThan">
      <formula>0</formula>
    </cfRule>
    <cfRule type="cellIs" dxfId="81" priority="9" operator="notEqual">
      <formula>0</formula>
    </cfRule>
  </conditionalFormatting>
  <conditionalFormatting sqref="G5:G9">
    <cfRule type="cellIs" dxfId="80" priority="4" operator="notEqual">
      <formula>0</formula>
    </cfRule>
    <cfRule type="cellIs" dxfId="79" priority="5" operator="greaterThan">
      <formula>0</formula>
    </cfRule>
    <cfRule type="cellIs" dxfId="78" priority="6" operator="notEqual">
      <formula>0</formula>
    </cfRule>
  </conditionalFormatting>
  <conditionalFormatting sqref="H5:H9">
    <cfRule type="cellIs" dxfId="77" priority="1" operator="notEqual">
      <formula>0</formula>
    </cfRule>
    <cfRule type="cellIs" dxfId="76" priority="2" operator="greaterThan">
      <formula>0</formula>
    </cfRule>
    <cfRule type="cellIs" dxfId="75" priority="3" operator="notEqual">
      <formula>0</formula>
    </cfRule>
  </conditionalFormatting>
  <hyperlinks>
    <hyperlink ref="F1" location="Indice!A1" display="Indice" xr:uid="{7D8F6579-512B-4E38-90B0-8B10A95F6A9C}"/>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3E1130-A0FA-4DE5-8D3E-0B4CCDBFB895}">
  <dimension ref="A1:F18"/>
  <sheetViews>
    <sheetView workbookViewId="0">
      <selection activeCell="F2" sqref="F2"/>
    </sheetView>
  </sheetViews>
  <sheetFormatPr defaultColWidth="8.5546875" defaultRowHeight="13.2" x14ac:dyDescent="0.25"/>
  <cols>
    <col min="1" max="1" width="50.21875" style="715" customWidth="1"/>
    <col min="2" max="2" width="11.21875" style="715" customWidth="1"/>
    <col min="3" max="16384" width="8.5546875" style="715"/>
  </cols>
  <sheetData>
    <row r="1" spans="1:6" ht="13.8" thickBot="1" x14ac:dyDescent="0.3">
      <c r="A1" s="756" t="s">
        <v>550</v>
      </c>
      <c r="B1" s="757"/>
      <c r="C1" s="758"/>
      <c r="D1" s="758"/>
    </row>
    <row r="2" spans="1:6" ht="13.8" x14ac:dyDescent="0.25">
      <c r="A2" s="759" t="s">
        <v>30</v>
      </c>
      <c r="B2" s="760" t="s">
        <v>254</v>
      </c>
      <c r="C2" s="752" t="s">
        <v>255</v>
      </c>
      <c r="D2" s="751" t="s">
        <v>228</v>
      </c>
      <c r="F2" s="25" t="s">
        <v>37</v>
      </c>
    </row>
    <row r="3" spans="1:6" x14ac:dyDescent="0.25">
      <c r="A3" s="761" t="s">
        <v>551</v>
      </c>
      <c r="B3" s="762">
        <v>4244</v>
      </c>
      <c r="C3" s="166">
        <v>2848</v>
      </c>
      <c r="D3" s="753">
        <f t="shared" ref="D3:D18" si="0">+C3-B3</f>
        <v>-1396</v>
      </c>
    </row>
    <row r="4" spans="1:6" x14ac:dyDescent="0.25">
      <c r="A4" s="761" t="s">
        <v>552</v>
      </c>
      <c r="B4" s="762">
        <v>3202</v>
      </c>
      <c r="C4" s="166">
        <v>3129</v>
      </c>
      <c r="D4" s="753">
        <f t="shared" si="0"/>
        <v>-73</v>
      </c>
    </row>
    <row r="5" spans="1:6" x14ac:dyDescent="0.25">
      <c r="A5" s="761" t="s">
        <v>553</v>
      </c>
      <c r="B5" s="762">
        <v>172</v>
      </c>
      <c r="C5" s="166">
        <v>316</v>
      </c>
      <c r="D5" s="753">
        <f t="shared" si="0"/>
        <v>144</v>
      </c>
    </row>
    <row r="6" spans="1:6" x14ac:dyDescent="0.25">
      <c r="A6" s="761" t="s">
        <v>554</v>
      </c>
      <c r="B6" s="762">
        <v>402</v>
      </c>
      <c r="C6" s="166">
        <v>272</v>
      </c>
      <c r="D6" s="753">
        <f t="shared" si="0"/>
        <v>-130</v>
      </c>
    </row>
    <row r="7" spans="1:6" x14ac:dyDescent="0.25">
      <c r="A7" s="761" t="s">
        <v>555</v>
      </c>
      <c r="B7" s="762">
        <v>-574</v>
      </c>
      <c r="C7" s="166">
        <v>-598</v>
      </c>
      <c r="D7" s="753">
        <f t="shared" si="0"/>
        <v>-24</v>
      </c>
    </row>
    <row r="8" spans="1:6" ht="13.8" x14ac:dyDescent="0.3">
      <c r="A8" s="763" t="s">
        <v>556</v>
      </c>
      <c r="B8" s="764">
        <v>-498</v>
      </c>
      <c r="C8" s="368">
        <v>-518</v>
      </c>
      <c r="D8" s="753">
        <f t="shared" si="0"/>
        <v>-20</v>
      </c>
    </row>
    <row r="9" spans="1:6" x14ac:dyDescent="0.25">
      <c r="A9" s="761" t="s">
        <v>557</v>
      </c>
      <c r="B9" s="762">
        <v>-1546</v>
      </c>
      <c r="C9" s="166">
        <v>-875</v>
      </c>
      <c r="D9" s="753">
        <f t="shared" si="0"/>
        <v>671</v>
      </c>
    </row>
    <row r="10" spans="1:6" x14ac:dyDescent="0.25">
      <c r="A10" s="761" t="s">
        <v>558</v>
      </c>
      <c r="B10" s="762">
        <v>-100</v>
      </c>
      <c r="C10" s="166">
        <v>-171</v>
      </c>
      <c r="D10" s="753">
        <f t="shared" si="0"/>
        <v>-71</v>
      </c>
    </row>
    <row r="11" spans="1:6" x14ac:dyDescent="0.25">
      <c r="A11" s="761" t="s">
        <v>559</v>
      </c>
      <c r="B11" s="762">
        <v>280</v>
      </c>
      <c r="C11" s="166">
        <v>296</v>
      </c>
      <c r="D11" s="753">
        <f t="shared" si="0"/>
        <v>16</v>
      </c>
    </row>
    <row r="12" spans="1:6" x14ac:dyDescent="0.25">
      <c r="A12" s="761" t="s">
        <v>560</v>
      </c>
      <c r="B12" s="762">
        <v>4</v>
      </c>
      <c r="C12" s="166">
        <v>5</v>
      </c>
      <c r="D12" s="753">
        <f t="shared" si="0"/>
        <v>1</v>
      </c>
    </row>
    <row r="13" spans="1:6" x14ac:dyDescent="0.25">
      <c r="A13" s="761" t="s">
        <v>561</v>
      </c>
      <c r="B13" s="762">
        <v>-58</v>
      </c>
      <c r="C13" s="166">
        <v>-90</v>
      </c>
      <c r="D13" s="753">
        <f t="shared" si="0"/>
        <v>-32</v>
      </c>
    </row>
    <row r="14" spans="1:6" x14ac:dyDescent="0.25">
      <c r="A14" s="761" t="s">
        <v>562</v>
      </c>
      <c r="B14" s="762">
        <v>-8181</v>
      </c>
      <c r="C14" s="166">
        <v>-5158</v>
      </c>
      <c r="D14" s="753">
        <f t="shared" si="0"/>
        <v>3023</v>
      </c>
    </row>
    <row r="15" spans="1:6" ht="13.8" x14ac:dyDescent="0.3">
      <c r="A15" s="763" t="s">
        <v>563</v>
      </c>
      <c r="B15" s="764">
        <v>-5571</v>
      </c>
      <c r="C15" s="368">
        <v>-3427</v>
      </c>
      <c r="D15" s="754">
        <f t="shared" si="0"/>
        <v>2144</v>
      </c>
    </row>
    <row r="16" spans="1:6" ht="13.8" x14ac:dyDescent="0.3">
      <c r="A16" s="763" t="s">
        <v>564</v>
      </c>
      <c r="B16" s="764">
        <v>-369</v>
      </c>
      <c r="C16" s="368"/>
      <c r="D16" s="754">
        <f t="shared" si="0"/>
        <v>369</v>
      </c>
    </row>
    <row r="17" spans="1:4" ht="13.8" x14ac:dyDescent="0.3">
      <c r="A17" s="763" t="s">
        <v>565</v>
      </c>
      <c r="B17" s="764">
        <v>-1382</v>
      </c>
      <c r="C17" s="368">
        <v>-918</v>
      </c>
      <c r="D17" s="754">
        <f t="shared" si="0"/>
        <v>464</v>
      </c>
    </row>
    <row r="18" spans="1:4" x14ac:dyDescent="0.25">
      <c r="A18" s="677" t="s">
        <v>566</v>
      </c>
      <c r="B18" s="765">
        <f>+B3+B4+B5+B6+B7+B9+B10+B11+B12+B13+B14</f>
        <v>-2155</v>
      </c>
      <c r="C18" s="516">
        <f>+C3+C4+C5+C6+C7+C9+C10+C11+C12+C13+C14</f>
        <v>-26</v>
      </c>
      <c r="D18" s="755">
        <f t="shared" si="0"/>
        <v>2129</v>
      </c>
    </row>
  </sheetData>
  <hyperlinks>
    <hyperlink ref="F2" location="Indice!A1" display="Indice" xr:uid="{B9627FE3-B1C1-4D3C-91DB-5C6E66DBC6AF}"/>
  </hyperlinks>
  <pageMargins left="0.7" right="0.7" top="0.75" bottom="0.75" header="0.3" footer="0.3"/>
  <pageSetup paperSize="9" orientation="portrait" r:id="rId1"/>
  <headerFooter>
    <oddFooter>&amp;L&amp;1#&amp;"Calibri"&amp;10&amp;K000000Interna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BFDEC-8B10-4701-BCC3-FA0C4CE2E39C}">
  <dimension ref="A1:I28"/>
  <sheetViews>
    <sheetView showGridLines="0" zoomScaleNormal="100" workbookViewId="0">
      <selection activeCell="D4" sqref="D4"/>
    </sheetView>
  </sheetViews>
  <sheetFormatPr defaultColWidth="8.5546875" defaultRowHeight="13.2" x14ac:dyDescent="0.25"/>
  <cols>
    <col min="1" max="1" width="53" style="715" bestFit="1" customWidth="1"/>
    <col min="2" max="2" width="10.77734375" style="715" bestFit="1" customWidth="1"/>
    <col min="3" max="3" width="11.21875" style="715" bestFit="1" customWidth="1"/>
    <col min="4" max="4" width="10.21875" style="715" customWidth="1"/>
    <col min="5" max="5" width="9.21875" style="715" customWidth="1"/>
    <col min="6" max="6" width="10.77734375" style="715" customWidth="1"/>
    <col min="7" max="16384" width="8.5546875" style="715"/>
  </cols>
  <sheetData>
    <row r="1" spans="1:9" ht="18.600000000000001" thickBot="1" x14ac:dyDescent="0.4">
      <c r="A1" s="928" t="s">
        <v>653</v>
      </c>
      <c r="B1" s="929"/>
      <c r="C1" s="930"/>
      <c r="D1" s="931"/>
      <c r="E1" s="25"/>
      <c r="I1" s="25" t="s">
        <v>37</v>
      </c>
    </row>
    <row r="2" spans="1:9" ht="23.55" customHeight="1" x14ac:dyDescent="0.35">
      <c r="A2" s="932"/>
      <c r="B2" s="933"/>
      <c r="C2" s="1026" t="s">
        <v>29</v>
      </c>
      <c r="D2" s="1026"/>
    </row>
    <row r="3" spans="1:9" ht="18.600000000000001" customHeight="1" x14ac:dyDescent="0.3">
      <c r="A3" s="826" t="s">
        <v>30</v>
      </c>
      <c r="B3" s="934" t="s">
        <v>654</v>
      </c>
      <c r="C3" s="935">
        <v>2022</v>
      </c>
      <c r="D3" s="936">
        <v>2023</v>
      </c>
    </row>
    <row r="4" spans="1:9" ht="14.1" customHeight="1" x14ac:dyDescent="0.25">
      <c r="A4" s="937" t="s">
        <v>655</v>
      </c>
      <c r="B4" s="937"/>
      <c r="C4" s="938">
        <v>689</v>
      </c>
      <c r="D4" s="939">
        <v>710</v>
      </c>
    </row>
    <row r="5" spans="1:9" ht="14.1" customHeight="1" x14ac:dyDescent="0.25">
      <c r="A5" s="937"/>
      <c r="B5" s="937"/>
      <c r="C5" s="938"/>
      <c r="D5" s="939"/>
    </row>
    <row r="6" spans="1:9" ht="14.1" customHeight="1" x14ac:dyDescent="0.25">
      <c r="A6" s="940" t="s">
        <v>656</v>
      </c>
      <c r="B6" s="940"/>
      <c r="C6" s="938"/>
      <c r="D6" s="939"/>
    </row>
    <row r="7" spans="1:9" ht="14.1" customHeight="1" x14ac:dyDescent="0.25">
      <c r="A7" s="941"/>
      <c r="B7" s="941"/>
      <c r="C7" s="942"/>
      <c r="D7" s="939"/>
    </row>
    <row r="8" spans="1:9" ht="14.1" customHeight="1" x14ac:dyDescent="0.25">
      <c r="A8" s="943" t="s">
        <v>657</v>
      </c>
      <c r="B8" s="944" t="s">
        <v>658</v>
      </c>
      <c r="C8" s="942">
        <v>11</v>
      </c>
      <c r="D8" s="945">
        <v>6</v>
      </c>
    </row>
    <row r="9" spans="1:9" ht="13.5" customHeight="1" x14ac:dyDescent="0.25">
      <c r="A9" s="946" t="s">
        <v>659</v>
      </c>
      <c r="B9" s="947">
        <v>-7</v>
      </c>
      <c r="C9" s="942">
        <v>83</v>
      </c>
      <c r="D9" s="945">
        <v>-12</v>
      </c>
    </row>
    <row r="10" spans="1:9" ht="14.1" customHeight="1" x14ac:dyDescent="0.25">
      <c r="A10" s="948" t="s">
        <v>273</v>
      </c>
      <c r="B10" s="949"/>
      <c r="C10" s="950">
        <v>-3</v>
      </c>
      <c r="D10" s="951">
        <v>-2</v>
      </c>
    </row>
    <row r="11" spans="1:9" ht="14.1" customHeight="1" x14ac:dyDescent="0.25">
      <c r="A11" s="953" t="s">
        <v>660</v>
      </c>
      <c r="B11" s="954"/>
      <c r="C11" s="955">
        <f>+C9+C8+C10</f>
        <v>91</v>
      </c>
      <c r="D11" s="956">
        <f>+D9+D8+D10</f>
        <v>-8</v>
      </c>
    </row>
    <row r="12" spans="1:9" ht="14.1" customHeight="1" x14ac:dyDescent="0.25">
      <c r="A12" s="957"/>
      <c r="B12" s="954"/>
      <c r="C12" s="958"/>
      <c r="D12" s="959"/>
    </row>
    <row r="13" spans="1:9" ht="14.1" customHeight="1" x14ac:dyDescent="0.25">
      <c r="A13" s="960" t="s">
        <v>661</v>
      </c>
      <c r="B13" s="947"/>
      <c r="C13" s="961"/>
      <c r="D13" s="951"/>
    </row>
    <row r="14" spans="1:9" ht="14.1" customHeight="1" x14ac:dyDescent="0.25">
      <c r="A14" s="960" t="s">
        <v>662</v>
      </c>
      <c r="B14" s="947">
        <v>-7</v>
      </c>
      <c r="C14" s="950">
        <v>1</v>
      </c>
      <c r="D14" s="951"/>
    </row>
    <row r="15" spans="1:9" ht="14.1" customHeight="1" x14ac:dyDescent="0.25">
      <c r="A15" s="960" t="s">
        <v>663</v>
      </c>
      <c r="B15" s="947">
        <v>-8</v>
      </c>
      <c r="C15" s="950">
        <v>-34</v>
      </c>
      <c r="D15" s="951">
        <v>-2</v>
      </c>
    </row>
    <row r="16" spans="1:9" ht="14.1" customHeight="1" x14ac:dyDescent="0.25">
      <c r="A16" s="953" t="s">
        <v>664</v>
      </c>
      <c r="B16" s="953"/>
      <c r="C16" s="962">
        <f>SUM(C14:C15)</f>
        <v>-33</v>
      </c>
      <c r="D16" s="963">
        <f>SUM(D15)</f>
        <v>-2</v>
      </c>
    </row>
    <row r="17" spans="1:4" ht="14.1" customHeight="1" x14ac:dyDescent="0.25">
      <c r="A17" s="964"/>
      <c r="B17" s="964"/>
      <c r="C17" s="965"/>
      <c r="D17" s="959"/>
    </row>
    <row r="18" spans="1:4" ht="14.1" customHeight="1" x14ac:dyDescent="0.25">
      <c r="A18" s="966" t="s">
        <v>665</v>
      </c>
      <c r="B18" s="966"/>
      <c r="C18" s="967">
        <f>+C16+C11</f>
        <v>58</v>
      </c>
      <c r="D18" s="968">
        <f>+D16+D11</f>
        <v>-10</v>
      </c>
    </row>
    <row r="19" spans="1:4" ht="14.1" customHeight="1" x14ac:dyDescent="0.25">
      <c r="A19" s="969"/>
      <c r="B19" s="969"/>
      <c r="C19" s="967"/>
      <c r="D19" s="968"/>
    </row>
    <row r="20" spans="1:4" ht="14.1" customHeight="1" x14ac:dyDescent="0.25">
      <c r="A20" s="969" t="s">
        <v>666</v>
      </c>
      <c r="B20" s="969"/>
      <c r="C20" s="967">
        <f>+C18+C4</f>
        <v>747</v>
      </c>
      <c r="D20" s="968">
        <f>+D18+D4</f>
        <v>700</v>
      </c>
    </row>
    <row r="21" spans="1:4" ht="14.1" customHeight="1" x14ac:dyDescent="0.25">
      <c r="A21" s="970"/>
      <c r="B21" s="970"/>
      <c r="C21" s="971"/>
      <c r="D21" s="972"/>
    </row>
    <row r="22" spans="1:4" ht="14.1" customHeight="1" x14ac:dyDescent="0.25">
      <c r="A22" s="964" t="s">
        <v>667</v>
      </c>
      <c r="B22" s="964"/>
      <c r="C22" s="967">
        <f>+C20</f>
        <v>747</v>
      </c>
      <c r="D22" s="968">
        <f>+D20</f>
        <v>700</v>
      </c>
    </row>
    <row r="23" spans="1:4" ht="13.8" x14ac:dyDescent="0.3">
      <c r="A23" s="973" t="s">
        <v>521</v>
      </c>
      <c r="B23" s="974"/>
      <c r="C23" s="975">
        <f>+C22-C24</f>
        <v>744</v>
      </c>
      <c r="D23" s="976">
        <f>+D22-D24</f>
        <v>688</v>
      </c>
    </row>
    <row r="24" spans="1:4" ht="13.8" x14ac:dyDescent="0.3">
      <c r="A24" s="977" t="s">
        <v>522</v>
      </c>
      <c r="B24" s="974"/>
      <c r="C24" s="952">
        <v>3</v>
      </c>
      <c r="D24" s="978">
        <v>12</v>
      </c>
    </row>
    <row r="25" spans="1:4" ht="16.05" customHeight="1" x14ac:dyDescent="0.25"/>
    <row r="26" spans="1:4" ht="13.5" customHeight="1" x14ac:dyDescent="0.25"/>
    <row r="28" spans="1:4" ht="14.1" customHeight="1" x14ac:dyDescent="0.25"/>
  </sheetData>
  <mergeCells count="1">
    <mergeCell ref="C2:D2"/>
  </mergeCells>
  <hyperlinks>
    <hyperlink ref="I1" location="Indice!A1" display="Indice" xr:uid="{C529A318-E8BF-40A3-9BA4-C43E4033117E}"/>
  </hyperlinks>
  <pageMargins left="0.7" right="0.7" top="0.75" bottom="0.75" header="0.3" footer="0.3"/>
  <pageSetup paperSize="9" orientation="portrait" r:id="rId1"/>
  <headerFooter>
    <oddFooter>&amp;L&amp;1#&amp;"Calibri"&amp;10&amp;K000000Intern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AEC93-D8BC-40EB-BD3D-5BE042F37AAB}">
  <dimension ref="A1:E14"/>
  <sheetViews>
    <sheetView zoomScale="80" zoomScaleNormal="80" workbookViewId="0">
      <selection activeCell="N10" sqref="N10"/>
    </sheetView>
  </sheetViews>
  <sheetFormatPr defaultColWidth="8.5546875" defaultRowHeight="13.2" x14ac:dyDescent="0.25"/>
  <cols>
    <col min="1" max="1" width="44.77734375" style="715" customWidth="1"/>
    <col min="2" max="16384" width="8.5546875" style="715"/>
  </cols>
  <sheetData>
    <row r="1" spans="1:5" ht="18.600000000000001" thickBot="1" x14ac:dyDescent="0.4">
      <c r="A1" s="770" t="s">
        <v>23</v>
      </c>
      <c r="B1" s="771"/>
      <c r="C1" s="771"/>
    </row>
    <row r="2" spans="1:5" ht="13.8" x14ac:dyDescent="0.25">
      <c r="A2" s="759" t="s">
        <v>30</v>
      </c>
      <c r="B2" s="760"/>
      <c r="C2" s="752"/>
      <c r="E2" s="25" t="s">
        <v>37</v>
      </c>
    </row>
    <row r="3" spans="1:5" x14ac:dyDescent="0.25">
      <c r="A3" s="766" t="s">
        <v>567</v>
      </c>
      <c r="B3" s="753"/>
      <c r="C3" s="516">
        <v>7524</v>
      </c>
    </row>
    <row r="4" spans="1:5" ht="13.8" x14ac:dyDescent="0.3">
      <c r="A4" s="767" t="s">
        <v>281</v>
      </c>
      <c r="B4" s="753"/>
      <c r="C4" s="516"/>
    </row>
    <row r="5" spans="1:5" x14ac:dyDescent="0.25">
      <c r="A5" s="768" t="s">
        <v>568</v>
      </c>
      <c r="B5" s="753">
        <v>700</v>
      </c>
      <c r="C5" s="184"/>
    </row>
    <row r="6" spans="1:5" x14ac:dyDescent="0.25">
      <c r="A6" s="769" t="s">
        <v>283</v>
      </c>
      <c r="B6" s="753">
        <v>12</v>
      </c>
      <c r="C6" s="184"/>
    </row>
    <row r="7" spans="1:5" x14ac:dyDescent="0.25">
      <c r="A7" s="761"/>
      <c r="B7" s="773"/>
      <c r="C7" s="516">
        <f>B5+B6</f>
        <v>712</v>
      </c>
    </row>
    <row r="8" spans="1:5" ht="13.8" x14ac:dyDescent="0.3">
      <c r="A8" s="772" t="s">
        <v>286</v>
      </c>
      <c r="B8" s="773"/>
      <c r="C8" s="166"/>
    </row>
    <row r="9" spans="1:5" x14ac:dyDescent="0.25">
      <c r="A9" s="774" t="s">
        <v>569</v>
      </c>
      <c r="B9" s="762">
        <v>-553</v>
      </c>
      <c r="C9" s="184"/>
    </row>
    <row r="10" spans="1:5" x14ac:dyDescent="0.25">
      <c r="A10" s="774" t="s">
        <v>570</v>
      </c>
      <c r="B10" s="762">
        <v>-3</v>
      </c>
      <c r="C10" s="184"/>
    </row>
    <row r="11" spans="1:5" x14ac:dyDescent="0.25">
      <c r="A11" s="761"/>
      <c r="B11" s="761"/>
      <c r="C11" s="516">
        <f>+B9+B10</f>
        <v>-556</v>
      </c>
    </row>
    <row r="12" spans="1:5" x14ac:dyDescent="0.25">
      <c r="A12" s="775" t="s">
        <v>571</v>
      </c>
      <c r="B12" s="776"/>
      <c r="C12" s="516">
        <f>+C11+C7+C3+C5+F10</f>
        <v>7680</v>
      </c>
    </row>
    <row r="13" spans="1:5" x14ac:dyDescent="0.25">
      <c r="A13" s="774" t="s">
        <v>521</v>
      </c>
      <c r="B13" s="762"/>
      <c r="C13" s="184">
        <f>+C12-C14</f>
        <v>7614</v>
      </c>
    </row>
    <row r="14" spans="1:5" x14ac:dyDescent="0.25">
      <c r="A14" s="774" t="s">
        <v>522</v>
      </c>
      <c r="B14" s="762"/>
      <c r="C14" s="184">
        <v>66</v>
      </c>
    </row>
  </sheetData>
  <hyperlinks>
    <hyperlink ref="E2" location="Indice!A1" display="Indice" xr:uid="{CAE2E4AA-B2EA-4C16-9CB0-1CEB2F0D28B1}"/>
  </hyperlinks>
  <pageMargins left="0.7" right="0.7" top="0.75" bottom="0.75" header="0.3" footer="0.3"/>
  <pageSetup paperSize="9" orientation="portrait" r:id="rId1"/>
  <headerFooter>
    <oddFooter>&amp;L&amp;1#&amp;"Calibri"&amp;10&amp;K000000Intern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V23"/>
  <sheetViews>
    <sheetView showGridLines="0" zoomScale="95" zoomScaleNormal="95" workbookViewId="0">
      <selection activeCell="B5" sqref="B5"/>
    </sheetView>
  </sheetViews>
  <sheetFormatPr defaultColWidth="7.5546875" defaultRowHeight="11.4" x14ac:dyDescent="0.25"/>
  <cols>
    <col min="1" max="1" width="63.5546875" style="98" customWidth="1"/>
    <col min="2" max="4" width="9.5546875" style="98" customWidth="1"/>
    <col min="5" max="5" width="7.5546875" style="98"/>
    <col min="6" max="6" width="4.5546875" style="52" customWidth="1"/>
    <col min="7" max="7" width="87.5546875" style="52" customWidth="1"/>
    <col min="8" max="230" width="7.5546875" style="98"/>
    <col min="231" max="231" width="51.5546875" style="98" customWidth="1"/>
    <col min="232" max="232" width="11.44140625" style="98" customWidth="1"/>
    <col min="233" max="233" width="11.44140625" style="98" bestFit="1" customWidth="1"/>
    <col min="234" max="234" width="10.44140625" style="98" customWidth="1"/>
    <col min="235" max="235" width="0.44140625" style="98" customWidth="1"/>
    <col min="236" max="486" width="7.5546875" style="98"/>
    <col min="487" max="487" width="51.5546875" style="98" customWidth="1"/>
    <col min="488" max="488" width="11.44140625" style="98" customWidth="1"/>
    <col min="489" max="489" width="11.44140625" style="98" bestFit="1" customWidth="1"/>
    <col min="490" max="490" width="10.44140625" style="98" customWidth="1"/>
    <col min="491" max="491" width="0.44140625" style="98" customWidth="1"/>
    <col min="492" max="742" width="7.5546875" style="98"/>
    <col min="743" max="743" width="51.5546875" style="98" customWidth="1"/>
    <col min="744" max="744" width="11.44140625" style="98" customWidth="1"/>
    <col min="745" max="745" width="11.44140625" style="98" bestFit="1" customWidth="1"/>
    <col min="746" max="746" width="10.44140625" style="98" customWidth="1"/>
    <col min="747" max="747" width="0.44140625" style="98" customWidth="1"/>
    <col min="748" max="998" width="7.5546875" style="98"/>
    <col min="999" max="999" width="51.5546875" style="98" customWidth="1"/>
    <col min="1000" max="1000" width="11.44140625" style="98" customWidth="1"/>
    <col min="1001" max="1001" width="11.44140625" style="98" bestFit="1" customWidth="1"/>
    <col min="1002" max="1002" width="10.44140625" style="98" customWidth="1"/>
    <col min="1003" max="1003" width="0.44140625" style="98" customWidth="1"/>
    <col min="1004" max="1254" width="7.5546875" style="98"/>
    <col min="1255" max="1255" width="51.5546875" style="98" customWidth="1"/>
    <col min="1256" max="1256" width="11.44140625" style="98" customWidth="1"/>
    <col min="1257" max="1257" width="11.44140625" style="98" bestFit="1" customWidth="1"/>
    <col min="1258" max="1258" width="10.44140625" style="98" customWidth="1"/>
    <col min="1259" max="1259" width="0.44140625" style="98" customWidth="1"/>
    <col min="1260" max="1510" width="7.5546875" style="98"/>
    <col min="1511" max="1511" width="51.5546875" style="98" customWidth="1"/>
    <col min="1512" max="1512" width="11.44140625" style="98" customWidth="1"/>
    <col min="1513" max="1513" width="11.44140625" style="98" bestFit="1" customWidth="1"/>
    <col min="1514" max="1514" width="10.44140625" style="98" customWidth="1"/>
    <col min="1515" max="1515" width="0.44140625" style="98" customWidth="1"/>
    <col min="1516" max="1766" width="7.5546875" style="98"/>
    <col min="1767" max="1767" width="51.5546875" style="98" customWidth="1"/>
    <col min="1768" max="1768" width="11.44140625" style="98" customWidth="1"/>
    <col min="1769" max="1769" width="11.44140625" style="98" bestFit="1" customWidth="1"/>
    <col min="1770" max="1770" width="10.44140625" style="98" customWidth="1"/>
    <col min="1771" max="1771" width="0.44140625" style="98" customWidth="1"/>
    <col min="1772" max="2022" width="7.5546875" style="98"/>
    <col min="2023" max="2023" width="51.5546875" style="98" customWidth="1"/>
    <col min="2024" max="2024" width="11.44140625" style="98" customWidth="1"/>
    <col min="2025" max="2025" width="11.44140625" style="98" bestFit="1" customWidth="1"/>
    <col min="2026" max="2026" width="10.44140625" style="98" customWidth="1"/>
    <col min="2027" max="2027" width="0.44140625" style="98" customWidth="1"/>
    <col min="2028" max="2278" width="7.5546875" style="98"/>
    <col min="2279" max="2279" width="51.5546875" style="98" customWidth="1"/>
    <col min="2280" max="2280" width="11.44140625" style="98" customWidth="1"/>
    <col min="2281" max="2281" width="11.44140625" style="98" bestFit="1" customWidth="1"/>
    <col min="2282" max="2282" width="10.44140625" style="98" customWidth="1"/>
    <col min="2283" max="2283" width="0.44140625" style="98" customWidth="1"/>
    <col min="2284" max="2534" width="7.5546875" style="98"/>
    <col min="2535" max="2535" width="51.5546875" style="98" customWidth="1"/>
    <col min="2536" max="2536" width="11.44140625" style="98" customWidth="1"/>
    <col min="2537" max="2537" width="11.44140625" style="98" bestFit="1" customWidth="1"/>
    <col min="2538" max="2538" width="10.44140625" style="98" customWidth="1"/>
    <col min="2539" max="2539" width="0.44140625" style="98" customWidth="1"/>
    <col min="2540" max="2790" width="7.5546875" style="98"/>
    <col min="2791" max="2791" width="51.5546875" style="98" customWidth="1"/>
    <col min="2792" max="2792" width="11.44140625" style="98" customWidth="1"/>
    <col min="2793" max="2793" width="11.44140625" style="98" bestFit="1" customWidth="1"/>
    <col min="2794" max="2794" width="10.44140625" style="98" customWidth="1"/>
    <col min="2795" max="2795" width="0.44140625" style="98" customWidth="1"/>
    <col min="2796" max="3046" width="7.5546875" style="98"/>
    <col min="3047" max="3047" width="51.5546875" style="98" customWidth="1"/>
    <col min="3048" max="3048" width="11.44140625" style="98" customWidth="1"/>
    <col min="3049" max="3049" width="11.44140625" style="98" bestFit="1" customWidth="1"/>
    <col min="3050" max="3050" width="10.44140625" style="98" customWidth="1"/>
    <col min="3051" max="3051" width="0.44140625" style="98" customWidth="1"/>
    <col min="3052" max="3302" width="7.5546875" style="98"/>
    <col min="3303" max="3303" width="51.5546875" style="98" customWidth="1"/>
    <col min="3304" max="3304" width="11.44140625" style="98" customWidth="1"/>
    <col min="3305" max="3305" width="11.44140625" style="98" bestFit="1" customWidth="1"/>
    <col min="3306" max="3306" width="10.44140625" style="98" customWidth="1"/>
    <col min="3307" max="3307" width="0.44140625" style="98" customWidth="1"/>
    <col min="3308" max="3558" width="7.5546875" style="98"/>
    <col min="3559" max="3559" width="51.5546875" style="98" customWidth="1"/>
    <col min="3560" max="3560" width="11.44140625" style="98" customWidth="1"/>
    <col min="3561" max="3561" width="11.44140625" style="98" bestFit="1" customWidth="1"/>
    <col min="3562" max="3562" width="10.44140625" style="98" customWidth="1"/>
    <col min="3563" max="3563" width="0.44140625" style="98" customWidth="1"/>
    <col min="3564" max="3814" width="7.5546875" style="98"/>
    <col min="3815" max="3815" width="51.5546875" style="98" customWidth="1"/>
    <col min="3816" max="3816" width="11.44140625" style="98" customWidth="1"/>
    <col min="3817" max="3817" width="11.44140625" style="98" bestFit="1" customWidth="1"/>
    <col min="3818" max="3818" width="10.44140625" style="98" customWidth="1"/>
    <col min="3819" max="3819" width="0.44140625" style="98" customWidth="1"/>
    <col min="3820" max="4070" width="7.5546875" style="98"/>
    <col min="4071" max="4071" width="51.5546875" style="98" customWidth="1"/>
    <col min="4072" max="4072" width="11.44140625" style="98" customWidth="1"/>
    <col min="4073" max="4073" width="11.44140625" style="98" bestFit="1" customWidth="1"/>
    <col min="4074" max="4074" width="10.44140625" style="98" customWidth="1"/>
    <col min="4075" max="4075" width="0.44140625" style="98" customWidth="1"/>
    <col min="4076" max="4326" width="7.5546875" style="98"/>
    <col min="4327" max="4327" width="51.5546875" style="98" customWidth="1"/>
    <col min="4328" max="4328" width="11.44140625" style="98" customWidth="1"/>
    <col min="4329" max="4329" width="11.44140625" style="98" bestFit="1" customWidth="1"/>
    <col min="4330" max="4330" width="10.44140625" style="98" customWidth="1"/>
    <col min="4331" max="4331" width="0.44140625" style="98" customWidth="1"/>
    <col min="4332" max="4582" width="7.5546875" style="98"/>
    <col min="4583" max="4583" width="51.5546875" style="98" customWidth="1"/>
    <col min="4584" max="4584" width="11.44140625" style="98" customWidth="1"/>
    <col min="4585" max="4585" width="11.44140625" style="98" bestFit="1" customWidth="1"/>
    <col min="4586" max="4586" width="10.44140625" style="98" customWidth="1"/>
    <col min="4587" max="4587" width="0.44140625" style="98" customWidth="1"/>
    <col min="4588" max="4838" width="7.5546875" style="98"/>
    <col min="4839" max="4839" width="51.5546875" style="98" customWidth="1"/>
    <col min="4840" max="4840" width="11.44140625" style="98" customWidth="1"/>
    <col min="4841" max="4841" width="11.44140625" style="98" bestFit="1" customWidth="1"/>
    <col min="4842" max="4842" width="10.44140625" style="98" customWidth="1"/>
    <col min="4843" max="4843" width="0.44140625" style="98" customWidth="1"/>
    <col min="4844" max="5094" width="7.5546875" style="98"/>
    <col min="5095" max="5095" width="51.5546875" style="98" customWidth="1"/>
    <col min="5096" max="5096" width="11.44140625" style="98" customWidth="1"/>
    <col min="5097" max="5097" width="11.44140625" style="98" bestFit="1" customWidth="1"/>
    <col min="5098" max="5098" width="10.44140625" style="98" customWidth="1"/>
    <col min="5099" max="5099" width="0.44140625" style="98" customWidth="1"/>
    <col min="5100" max="5350" width="7.5546875" style="98"/>
    <col min="5351" max="5351" width="51.5546875" style="98" customWidth="1"/>
    <col min="5352" max="5352" width="11.44140625" style="98" customWidth="1"/>
    <col min="5353" max="5353" width="11.44140625" style="98" bestFit="1" customWidth="1"/>
    <col min="5354" max="5354" width="10.44140625" style="98" customWidth="1"/>
    <col min="5355" max="5355" width="0.44140625" style="98" customWidth="1"/>
    <col min="5356" max="5606" width="7.5546875" style="98"/>
    <col min="5607" max="5607" width="51.5546875" style="98" customWidth="1"/>
    <col min="5608" max="5608" width="11.44140625" style="98" customWidth="1"/>
    <col min="5609" max="5609" width="11.44140625" style="98" bestFit="1" customWidth="1"/>
    <col min="5610" max="5610" width="10.44140625" style="98" customWidth="1"/>
    <col min="5611" max="5611" width="0.44140625" style="98" customWidth="1"/>
    <col min="5612" max="5862" width="7.5546875" style="98"/>
    <col min="5863" max="5863" width="51.5546875" style="98" customWidth="1"/>
    <col min="5864" max="5864" width="11.44140625" style="98" customWidth="1"/>
    <col min="5865" max="5865" width="11.44140625" style="98" bestFit="1" customWidth="1"/>
    <col min="5866" max="5866" width="10.44140625" style="98" customWidth="1"/>
    <col min="5867" max="5867" width="0.44140625" style="98" customWidth="1"/>
    <col min="5868" max="6118" width="7.5546875" style="98"/>
    <col min="6119" max="6119" width="51.5546875" style="98" customWidth="1"/>
    <col min="6120" max="6120" width="11.44140625" style="98" customWidth="1"/>
    <col min="6121" max="6121" width="11.44140625" style="98" bestFit="1" customWidth="1"/>
    <col min="6122" max="6122" width="10.44140625" style="98" customWidth="1"/>
    <col min="6123" max="6123" width="0.44140625" style="98" customWidth="1"/>
    <col min="6124" max="6374" width="7.5546875" style="98"/>
    <col min="6375" max="6375" width="51.5546875" style="98" customWidth="1"/>
    <col min="6376" max="6376" width="11.44140625" style="98" customWidth="1"/>
    <col min="6377" max="6377" width="11.44140625" style="98" bestFit="1" customWidth="1"/>
    <col min="6378" max="6378" width="10.44140625" style="98" customWidth="1"/>
    <col min="6379" max="6379" width="0.44140625" style="98" customWidth="1"/>
    <col min="6380" max="6630" width="7.5546875" style="98"/>
    <col min="6631" max="6631" width="51.5546875" style="98" customWidth="1"/>
    <col min="6632" max="6632" width="11.44140625" style="98" customWidth="1"/>
    <col min="6633" max="6633" width="11.44140625" style="98" bestFit="1" customWidth="1"/>
    <col min="6634" max="6634" width="10.44140625" style="98" customWidth="1"/>
    <col min="6635" max="6635" width="0.44140625" style="98" customWidth="1"/>
    <col min="6636" max="6886" width="7.5546875" style="98"/>
    <col min="6887" max="6887" width="51.5546875" style="98" customWidth="1"/>
    <col min="6888" max="6888" width="11.44140625" style="98" customWidth="1"/>
    <col min="6889" max="6889" width="11.44140625" style="98" bestFit="1" customWidth="1"/>
    <col min="6890" max="6890" width="10.44140625" style="98" customWidth="1"/>
    <col min="6891" max="6891" width="0.44140625" style="98" customWidth="1"/>
    <col min="6892" max="7142" width="7.5546875" style="98"/>
    <col min="7143" max="7143" width="51.5546875" style="98" customWidth="1"/>
    <col min="7144" max="7144" width="11.44140625" style="98" customWidth="1"/>
    <col min="7145" max="7145" width="11.44140625" style="98" bestFit="1" customWidth="1"/>
    <col min="7146" max="7146" width="10.44140625" style="98" customWidth="1"/>
    <col min="7147" max="7147" width="0.44140625" style="98" customWidth="1"/>
    <col min="7148" max="7398" width="7.5546875" style="98"/>
    <col min="7399" max="7399" width="51.5546875" style="98" customWidth="1"/>
    <col min="7400" max="7400" width="11.44140625" style="98" customWidth="1"/>
    <col min="7401" max="7401" width="11.44140625" style="98" bestFit="1" customWidth="1"/>
    <col min="7402" max="7402" width="10.44140625" style="98" customWidth="1"/>
    <col min="7403" max="7403" width="0.44140625" style="98" customWidth="1"/>
    <col min="7404" max="7654" width="7.5546875" style="98"/>
    <col min="7655" max="7655" width="51.5546875" style="98" customWidth="1"/>
    <col min="7656" max="7656" width="11.44140625" style="98" customWidth="1"/>
    <col min="7657" max="7657" width="11.44140625" style="98" bestFit="1" customWidth="1"/>
    <col min="7658" max="7658" width="10.44140625" style="98" customWidth="1"/>
    <col min="7659" max="7659" width="0.44140625" style="98" customWidth="1"/>
    <col min="7660" max="7910" width="7.5546875" style="98"/>
    <col min="7911" max="7911" width="51.5546875" style="98" customWidth="1"/>
    <col min="7912" max="7912" width="11.44140625" style="98" customWidth="1"/>
    <col min="7913" max="7913" width="11.44140625" style="98" bestFit="1" customWidth="1"/>
    <col min="7914" max="7914" width="10.44140625" style="98" customWidth="1"/>
    <col min="7915" max="7915" width="0.44140625" style="98" customWidth="1"/>
    <col min="7916" max="8166" width="7.5546875" style="98"/>
    <col min="8167" max="8167" width="51.5546875" style="98" customWidth="1"/>
    <col min="8168" max="8168" width="11.44140625" style="98" customWidth="1"/>
    <col min="8169" max="8169" width="11.44140625" style="98" bestFit="1" customWidth="1"/>
    <col min="8170" max="8170" width="10.44140625" style="98" customWidth="1"/>
    <col min="8171" max="8171" width="0.44140625" style="98" customWidth="1"/>
    <col min="8172" max="8422" width="7.5546875" style="98"/>
    <col min="8423" max="8423" width="51.5546875" style="98" customWidth="1"/>
    <col min="8424" max="8424" width="11.44140625" style="98" customWidth="1"/>
    <col min="8425" max="8425" width="11.44140625" style="98" bestFit="1" customWidth="1"/>
    <col min="8426" max="8426" width="10.44140625" style="98" customWidth="1"/>
    <col min="8427" max="8427" width="0.44140625" style="98" customWidth="1"/>
    <col min="8428" max="8678" width="7.5546875" style="98"/>
    <col min="8679" max="8679" width="51.5546875" style="98" customWidth="1"/>
    <col min="8680" max="8680" width="11.44140625" style="98" customWidth="1"/>
    <col min="8681" max="8681" width="11.44140625" style="98" bestFit="1" customWidth="1"/>
    <col min="8682" max="8682" width="10.44140625" style="98" customWidth="1"/>
    <col min="8683" max="8683" width="0.44140625" style="98" customWidth="1"/>
    <col min="8684" max="8934" width="7.5546875" style="98"/>
    <col min="8935" max="8935" width="51.5546875" style="98" customWidth="1"/>
    <col min="8936" max="8936" width="11.44140625" style="98" customWidth="1"/>
    <col min="8937" max="8937" width="11.44140625" style="98" bestFit="1" customWidth="1"/>
    <col min="8938" max="8938" width="10.44140625" style="98" customWidth="1"/>
    <col min="8939" max="8939" width="0.44140625" style="98" customWidth="1"/>
    <col min="8940" max="9190" width="7.5546875" style="98"/>
    <col min="9191" max="9191" width="51.5546875" style="98" customWidth="1"/>
    <col min="9192" max="9192" width="11.44140625" style="98" customWidth="1"/>
    <col min="9193" max="9193" width="11.44140625" style="98" bestFit="1" customWidth="1"/>
    <col min="9194" max="9194" width="10.44140625" style="98" customWidth="1"/>
    <col min="9195" max="9195" width="0.44140625" style="98" customWidth="1"/>
    <col min="9196" max="9446" width="7.5546875" style="98"/>
    <col min="9447" max="9447" width="51.5546875" style="98" customWidth="1"/>
    <col min="9448" max="9448" width="11.44140625" style="98" customWidth="1"/>
    <col min="9449" max="9449" width="11.44140625" style="98" bestFit="1" customWidth="1"/>
    <col min="9450" max="9450" width="10.44140625" style="98" customWidth="1"/>
    <col min="9451" max="9451" width="0.44140625" style="98" customWidth="1"/>
    <col min="9452" max="9702" width="7.5546875" style="98"/>
    <col min="9703" max="9703" width="51.5546875" style="98" customWidth="1"/>
    <col min="9704" max="9704" width="11.44140625" style="98" customWidth="1"/>
    <col min="9705" max="9705" width="11.44140625" style="98" bestFit="1" customWidth="1"/>
    <col min="9706" max="9706" width="10.44140625" style="98" customWidth="1"/>
    <col min="9707" max="9707" width="0.44140625" style="98" customWidth="1"/>
    <col min="9708" max="9958" width="7.5546875" style="98"/>
    <col min="9959" max="9959" width="51.5546875" style="98" customWidth="1"/>
    <col min="9960" max="9960" width="11.44140625" style="98" customWidth="1"/>
    <col min="9961" max="9961" width="11.44140625" style="98" bestFit="1" customWidth="1"/>
    <col min="9962" max="9962" width="10.44140625" style="98" customWidth="1"/>
    <col min="9963" max="9963" width="0.44140625" style="98" customWidth="1"/>
    <col min="9964" max="10214" width="7.5546875" style="98"/>
    <col min="10215" max="10215" width="51.5546875" style="98" customWidth="1"/>
    <col min="10216" max="10216" width="11.44140625" style="98" customWidth="1"/>
    <col min="10217" max="10217" width="11.44140625" style="98" bestFit="1" customWidth="1"/>
    <col min="10218" max="10218" width="10.44140625" style="98" customWidth="1"/>
    <col min="10219" max="10219" width="0.44140625" style="98" customWidth="1"/>
    <col min="10220" max="10470" width="7.5546875" style="98"/>
    <col min="10471" max="10471" width="51.5546875" style="98" customWidth="1"/>
    <col min="10472" max="10472" width="11.44140625" style="98" customWidth="1"/>
    <col min="10473" max="10473" width="11.44140625" style="98" bestFit="1" customWidth="1"/>
    <col min="10474" max="10474" width="10.44140625" style="98" customWidth="1"/>
    <col min="10475" max="10475" width="0.44140625" style="98" customWidth="1"/>
    <col min="10476" max="10726" width="7.5546875" style="98"/>
    <col min="10727" max="10727" width="51.5546875" style="98" customWidth="1"/>
    <col min="10728" max="10728" width="11.44140625" style="98" customWidth="1"/>
    <col min="10729" max="10729" width="11.44140625" style="98" bestFit="1" customWidth="1"/>
    <col min="10730" max="10730" width="10.44140625" style="98" customWidth="1"/>
    <col min="10731" max="10731" width="0.44140625" style="98" customWidth="1"/>
    <col min="10732" max="10982" width="7.5546875" style="98"/>
    <col min="10983" max="10983" width="51.5546875" style="98" customWidth="1"/>
    <col min="10984" max="10984" width="11.44140625" style="98" customWidth="1"/>
    <col min="10985" max="10985" width="11.44140625" style="98" bestFit="1" customWidth="1"/>
    <col min="10986" max="10986" width="10.44140625" style="98" customWidth="1"/>
    <col min="10987" max="10987" width="0.44140625" style="98" customWidth="1"/>
    <col min="10988" max="11238" width="7.5546875" style="98"/>
    <col min="11239" max="11239" width="51.5546875" style="98" customWidth="1"/>
    <col min="11240" max="11240" width="11.44140625" style="98" customWidth="1"/>
    <col min="11241" max="11241" width="11.44140625" style="98" bestFit="1" customWidth="1"/>
    <col min="11242" max="11242" width="10.44140625" style="98" customWidth="1"/>
    <col min="11243" max="11243" width="0.44140625" style="98" customWidth="1"/>
    <col min="11244" max="11494" width="7.5546875" style="98"/>
    <col min="11495" max="11495" width="51.5546875" style="98" customWidth="1"/>
    <col min="11496" max="11496" width="11.44140625" style="98" customWidth="1"/>
    <col min="11497" max="11497" width="11.44140625" style="98" bestFit="1" customWidth="1"/>
    <col min="11498" max="11498" width="10.44140625" style="98" customWidth="1"/>
    <col min="11499" max="11499" width="0.44140625" style="98" customWidth="1"/>
    <col min="11500" max="11750" width="7.5546875" style="98"/>
    <col min="11751" max="11751" width="51.5546875" style="98" customWidth="1"/>
    <col min="11752" max="11752" width="11.44140625" style="98" customWidth="1"/>
    <col min="11753" max="11753" width="11.44140625" style="98" bestFit="1" customWidth="1"/>
    <col min="11754" max="11754" width="10.44140625" style="98" customWidth="1"/>
    <col min="11755" max="11755" width="0.44140625" style="98" customWidth="1"/>
    <col min="11756" max="12006" width="7.5546875" style="98"/>
    <col min="12007" max="12007" width="51.5546875" style="98" customWidth="1"/>
    <col min="12008" max="12008" width="11.44140625" style="98" customWidth="1"/>
    <col min="12009" max="12009" width="11.44140625" style="98" bestFit="1" customWidth="1"/>
    <col min="12010" max="12010" width="10.44140625" style="98" customWidth="1"/>
    <col min="12011" max="12011" width="0.44140625" style="98" customWidth="1"/>
    <col min="12012" max="12262" width="7.5546875" style="98"/>
    <col min="12263" max="12263" width="51.5546875" style="98" customWidth="1"/>
    <col min="12264" max="12264" width="11.44140625" style="98" customWidth="1"/>
    <col min="12265" max="12265" width="11.44140625" style="98" bestFit="1" customWidth="1"/>
    <col min="12266" max="12266" width="10.44140625" style="98" customWidth="1"/>
    <col min="12267" max="12267" width="0.44140625" style="98" customWidth="1"/>
    <col min="12268" max="12518" width="7.5546875" style="98"/>
    <col min="12519" max="12519" width="51.5546875" style="98" customWidth="1"/>
    <col min="12520" max="12520" width="11.44140625" style="98" customWidth="1"/>
    <col min="12521" max="12521" width="11.44140625" style="98" bestFit="1" customWidth="1"/>
    <col min="12522" max="12522" width="10.44140625" style="98" customWidth="1"/>
    <col min="12523" max="12523" width="0.44140625" style="98" customWidth="1"/>
    <col min="12524" max="12774" width="7.5546875" style="98"/>
    <col min="12775" max="12775" width="51.5546875" style="98" customWidth="1"/>
    <col min="12776" max="12776" width="11.44140625" style="98" customWidth="1"/>
    <col min="12777" max="12777" width="11.44140625" style="98" bestFit="1" customWidth="1"/>
    <col min="12778" max="12778" width="10.44140625" style="98" customWidth="1"/>
    <col min="12779" max="12779" width="0.44140625" style="98" customWidth="1"/>
    <col min="12780" max="13030" width="7.5546875" style="98"/>
    <col min="13031" max="13031" width="51.5546875" style="98" customWidth="1"/>
    <col min="13032" max="13032" width="11.44140625" style="98" customWidth="1"/>
    <col min="13033" max="13033" width="11.44140625" style="98" bestFit="1" customWidth="1"/>
    <col min="13034" max="13034" width="10.44140625" style="98" customWidth="1"/>
    <col min="13035" max="13035" width="0.44140625" style="98" customWidth="1"/>
    <col min="13036" max="13286" width="7.5546875" style="98"/>
    <col min="13287" max="13287" width="51.5546875" style="98" customWidth="1"/>
    <col min="13288" max="13288" width="11.44140625" style="98" customWidth="1"/>
    <col min="13289" max="13289" width="11.44140625" style="98" bestFit="1" customWidth="1"/>
    <col min="13290" max="13290" width="10.44140625" style="98" customWidth="1"/>
    <col min="13291" max="13291" width="0.44140625" style="98" customWidth="1"/>
    <col min="13292" max="13542" width="7.5546875" style="98"/>
    <col min="13543" max="13543" width="51.5546875" style="98" customWidth="1"/>
    <col min="13544" max="13544" width="11.44140625" style="98" customWidth="1"/>
    <col min="13545" max="13545" width="11.44140625" style="98" bestFit="1" customWidth="1"/>
    <col min="13546" max="13546" width="10.44140625" style="98" customWidth="1"/>
    <col min="13547" max="13547" width="0.44140625" style="98" customWidth="1"/>
    <col min="13548" max="13798" width="7.5546875" style="98"/>
    <col min="13799" max="13799" width="51.5546875" style="98" customWidth="1"/>
    <col min="13800" max="13800" width="11.44140625" style="98" customWidth="1"/>
    <col min="13801" max="13801" width="11.44140625" style="98" bestFit="1" customWidth="1"/>
    <col min="13802" max="13802" width="10.44140625" style="98" customWidth="1"/>
    <col min="13803" max="13803" width="0.44140625" style="98" customWidth="1"/>
    <col min="13804" max="14054" width="7.5546875" style="98"/>
    <col min="14055" max="14055" width="51.5546875" style="98" customWidth="1"/>
    <col min="14056" max="14056" width="11.44140625" style="98" customWidth="1"/>
    <col min="14057" max="14057" width="11.44140625" style="98" bestFit="1" customWidth="1"/>
    <col min="14058" max="14058" width="10.44140625" style="98" customWidth="1"/>
    <col min="14059" max="14059" width="0.44140625" style="98" customWidth="1"/>
    <col min="14060" max="14310" width="7.5546875" style="98"/>
    <col min="14311" max="14311" width="51.5546875" style="98" customWidth="1"/>
    <col min="14312" max="14312" width="11.44140625" style="98" customWidth="1"/>
    <col min="14313" max="14313" width="11.44140625" style="98" bestFit="1" customWidth="1"/>
    <col min="14314" max="14314" width="10.44140625" style="98" customWidth="1"/>
    <col min="14315" max="14315" width="0.44140625" style="98" customWidth="1"/>
    <col min="14316" max="14566" width="7.5546875" style="98"/>
    <col min="14567" max="14567" width="51.5546875" style="98" customWidth="1"/>
    <col min="14568" max="14568" width="11.44140625" style="98" customWidth="1"/>
    <col min="14569" max="14569" width="11.44140625" style="98" bestFit="1" customWidth="1"/>
    <col min="14570" max="14570" width="10.44140625" style="98" customWidth="1"/>
    <col min="14571" max="14571" width="0.44140625" style="98" customWidth="1"/>
    <col min="14572" max="14822" width="7.5546875" style="98"/>
    <col min="14823" max="14823" width="51.5546875" style="98" customWidth="1"/>
    <col min="14824" max="14824" width="11.44140625" style="98" customWidth="1"/>
    <col min="14825" max="14825" width="11.44140625" style="98" bestFit="1" customWidth="1"/>
    <col min="14826" max="14826" width="10.44140625" style="98" customWidth="1"/>
    <col min="14827" max="14827" width="0.44140625" style="98" customWidth="1"/>
    <col min="14828" max="15078" width="7.5546875" style="98"/>
    <col min="15079" max="15079" width="51.5546875" style="98" customWidth="1"/>
    <col min="15080" max="15080" width="11.44140625" style="98" customWidth="1"/>
    <col min="15081" max="15081" width="11.44140625" style="98" bestFit="1" customWidth="1"/>
    <col min="15082" max="15082" width="10.44140625" style="98" customWidth="1"/>
    <col min="15083" max="15083" width="0.44140625" style="98" customWidth="1"/>
    <col min="15084" max="15334" width="7.5546875" style="98"/>
    <col min="15335" max="15335" width="51.5546875" style="98" customWidth="1"/>
    <col min="15336" max="15336" width="11.44140625" style="98" customWidth="1"/>
    <col min="15337" max="15337" width="11.44140625" style="98" bestFit="1" customWidth="1"/>
    <col min="15338" max="15338" width="10.44140625" style="98" customWidth="1"/>
    <col min="15339" max="15339" width="0.44140625" style="98" customWidth="1"/>
    <col min="15340" max="15590" width="7.5546875" style="98"/>
    <col min="15591" max="15591" width="51.5546875" style="98" customWidth="1"/>
    <col min="15592" max="15592" width="11.44140625" style="98" customWidth="1"/>
    <col min="15593" max="15593" width="11.44140625" style="98" bestFit="1" customWidth="1"/>
    <col min="15594" max="15594" width="10.44140625" style="98" customWidth="1"/>
    <col min="15595" max="15595" width="0.44140625" style="98" customWidth="1"/>
    <col min="15596" max="15846" width="7.5546875" style="98"/>
    <col min="15847" max="15847" width="51.5546875" style="98" customWidth="1"/>
    <col min="15848" max="15848" width="11.44140625" style="98" customWidth="1"/>
    <col min="15849" max="15849" width="11.44140625" style="98" bestFit="1" customWidth="1"/>
    <col min="15850" max="15850" width="10.44140625" style="98" customWidth="1"/>
    <col min="15851" max="15851" width="0.44140625" style="98" customWidth="1"/>
    <col min="15852" max="16102" width="7.5546875" style="98"/>
    <col min="16103" max="16103" width="51.5546875" style="98" customWidth="1"/>
    <col min="16104" max="16104" width="11.44140625" style="98" customWidth="1"/>
    <col min="16105" max="16105" width="11.44140625" style="98" bestFit="1" customWidth="1"/>
    <col min="16106" max="16106" width="10.44140625" style="98" customWidth="1"/>
    <col min="16107" max="16107" width="0.44140625" style="98" customWidth="1"/>
    <col min="16108" max="16384" width="7.5546875" style="98"/>
  </cols>
  <sheetData>
    <row r="1" spans="1:48" ht="15.75" customHeight="1" thickBot="1" x14ac:dyDescent="0.4">
      <c r="A1" s="378" t="s">
        <v>50</v>
      </c>
      <c r="B1" s="379"/>
      <c r="C1" s="379"/>
      <c r="D1" s="379"/>
      <c r="E1" s="104"/>
      <c r="F1" s="25" t="s">
        <v>37</v>
      </c>
      <c r="G1" s="4"/>
      <c r="H1" s="4"/>
      <c r="I1" s="104"/>
      <c r="J1" s="104"/>
      <c r="K1" s="104"/>
      <c r="L1" s="104"/>
      <c r="M1" s="104"/>
      <c r="N1" s="104"/>
      <c r="O1" s="104"/>
      <c r="P1" s="104"/>
      <c r="Q1" s="104"/>
      <c r="R1" s="104"/>
      <c r="S1" s="104"/>
      <c r="T1" s="104"/>
      <c r="U1" s="104"/>
      <c r="V1" s="104"/>
      <c r="W1" s="104"/>
      <c r="X1" s="104"/>
      <c r="Y1" s="104"/>
      <c r="Z1" s="104"/>
      <c r="AA1" s="104"/>
      <c r="AB1" s="104"/>
      <c r="AC1" s="104"/>
      <c r="AD1" s="104"/>
      <c r="AE1" s="104"/>
      <c r="AF1" s="104"/>
      <c r="AG1" s="104"/>
      <c r="AH1" s="104"/>
      <c r="AI1" s="104"/>
      <c r="AJ1" s="104"/>
      <c r="AK1" s="104"/>
      <c r="AL1" s="104"/>
      <c r="AM1" s="104"/>
      <c r="AN1" s="104"/>
      <c r="AO1" s="104"/>
      <c r="AP1" s="104"/>
      <c r="AQ1" s="104"/>
      <c r="AR1" s="104"/>
      <c r="AS1" s="104"/>
      <c r="AT1" s="104"/>
      <c r="AU1" s="104"/>
      <c r="AV1" s="104"/>
    </row>
    <row r="2" spans="1:48" s="105" customFormat="1" ht="14.25" customHeight="1" x14ac:dyDescent="0.25">
      <c r="A2" s="209" t="s">
        <v>30</v>
      </c>
      <c r="B2" s="297" t="s">
        <v>254</v>
      </c>
      <c r="C2" s="389" t="s">
        <v>255</v>
      </c>
      <c r="D2" s="297" t="s">
        <v>228</v>
      </c>
      <c r="E2" s="104"/>
      <c r="F2" s="4"/>
      <c r="G2" s="587"/>
      <c r="H2" s="587"/>
      <c r="I2" s="104"/>
      <c r="J2" s="104"/>
      <c r="K2" s="104"/>
      <c r="L2" s="104"/>
      <c r="M2" s="104"/>
      <c r="N2" s="104"/>
      <c r="O2" s="104"/>
      <c r="P2" s="104"/>
      <c r="Q2" s="104"/>
      <c r="R2" s="104"/>
      <c r="S2" s="104"/>
      <c r="T2" s="104"/>
      <c r="U2" s="104"/>
      <c r="V2" s="104"/>
      <c r="W2" s="104"/>
      <c r="X2" s="104"/>
      <c r="Y2" s="104"/>
      <c r="Z2" s="104"/>
      <c r="AA2" s="104"/>
      <c r="AB2" s="104"/>
      <c r="AC2" s="104"/>
      <c r="AD2" s="104"/>
      <c r="AE2" s="104"/>
      <c r="AF2" s="104"/>
      <c r="AG2" s="104"/>
      <c r="AH2" s="104"/>
      <c r="AI2" s="104"/>
      <c r="AJ2" s="104"/>
      <c r="AK2" s="104"/>
      <c r="AL2" s="104"/>
      <c r="AM2" s="104"/>
      <c r="AN2" s="104"/>
      <c r="AO2" s="104"/>
      <c r="AP2" s="104"/>
      <c r="AQ2" s="104"/>
      <c r="AR2" s="104"/>
      <c r="AS2" s="104"/>
      <c r="AT2" s="104"/>
      <c r="AU2" s="104"/>
      <c r="AV2" s="104"/>
    </row>
    <row r="3" spans="1:48" s="591" customFormat="1" ht="14.25" customHeight="1" x14ac:dyDescent="0.3">
      <c r="A3" s="169" t="s">
        <v>292</v>
      </c>
      <c r="B3" s="589">
        <f>SUM(B4:B6)</f>
        <v>13680</v>
      </c>
      <c r="C3" s="590">
        <f>SUM(C4:C6)</f>
        <v>15258</v>
      </c>
      <c r="D3" s="589">
        <f>+C3-B3</f>
        <v>1578</v>
      </c>
      <c r="F3" s="4"/>
      <c r="G3" s="588"/>
      <c r="H3" s="588"/>
    </row>
    <row r="4" spans="1:48" s="104" customFormat="1" ht="14.25" customHeight="1" x14ac:dyDescent="0.25">
      <c r="A4" s="181" t="s">
        <v>293</v>
      </c>
      <c r="B4" s="294">
        <v>2516</v>
      </c>
      <c r="C4" s="499">
        <v>4906</v>
      </c>
      <c r="D4" s="294">
        <f t="shared" ref="D4:D9" si="0">+C4-B4</f>
        <v>2390</v>
      </c>
      <c r="F4" s="4"/>
      <c r="G4" s="588"/>
      <c r="H4" s="588"/>
    </row>
    <row r="5" spans="1:48" ht="14.25" customHeight="1" x14ac:dyDescent="0.25">
      <c r="A5" s="181" t="s">
        <v>294</v>
      </c>
      <c r="B5" s="295">
        <v>11131</v>
      </c>
      <c r="C5" s="500">
        <v>10312</v>
      </c>
      <c r="D5" s="294">
        <f>+C5-B5</f>
        <v>-819</v>
      </c>
      <c r="E5" s="104"/>
      <c r="H5" s="104"/>
      <c r="I5" s="104"/>
      <c r="J5" s="104"/>
      <c r="K5" s="104"/>
      <c r="L5" s="104"/>
      <c r="M5" s="104"/>
      <c r="N5" s="104"/>
      <c r="O5" s="104"/>
      <c r="P5" s="104"/>
      <c r="Q5" s="104"/>
      <c r="R5" s="104"/>
      <c r="S5" s="104"/>
      <c r="T5" s="104"/>
      <c r="U5" s="104"/>
      <c r="V5" s="104"/>
      <c r="W5" s="104"/>
      <c r="X5" s="104"/>
      <c r="Y5" s="104"/>
      <c r="Z5" s="104"/>
      <c r="AA5" s="104"/>
      <c r="AB5" s="104"/>
      <c r="AC5" s="104"/>
      <c r="AD5" s="104"/>
      <c r="AE5" s="104"/>
      <c r="AF5" s="104"/>
      <c r="AG5" s="104"/>
      <c r="AH5" s="104"/>
      <c r="AI5" s="104"/>
      <c r="AJ5" s="104"/>
      <c r="AK5" s="104"/>
      <c r="AL5" s="104"/>
      <c r="AM5" s="104"/>
      <c r="AN5" s="104"/>
      <c r="AO5" s="104"/>
      <c r="AP5" s="104"/>
      <c r="AQ5" s="104"/>
      <c r="AR5" s="104"/>
      <c r="AS5" s="104"/>
      <c r="AT5" s="104"/>
      <c r="AU5" s="104"/>
      <c r="AV5" s="104"/>
    </row>
    <row r="6" spans="1:48" ht="14.25" customHeight="1" x14ac:dyDescent="0.25">
      <c r="A6" s="181" t="s">
        <v>295</v>
      </c>
      <c r="B6" s="295">
        <v>33</v>
      </c>
      <c r="C6" s="500">
        <v>40</v>
      </c>
      <c r="D6" s="294">
        <f>+C6-B6</f>
        <v>7</v>
      </c>
      <c r="E6" s="104"/>
      <c r="G6" s="65"/>
      <c r="H6" s="104"/>
      <c r="I6" s="104"/>
      <c r="J6" s="104"/>
      <c r="K6" s="104"/>
      <c r="L6" s="104"/>
      <c r="M6" s="104"/>
      <c r="N6" s="104"/>
      <c r="O6" s="104"/>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row>
    <row r="7" spans="1:48" s="591" customFormat="1" ht="14.25" customHeight="1" x14ac:dyDescent="0.3">
      <c r="A7" s="169" t="s">
        <v>296</v>
      </c>
      <c r="B7" s="589">
        <f>SUM(B8:B8)</f>
        <v>-1757</v>
      </c>
      <c r="C7" s="590">
        <f>SUM(C8:C8)</f>
        <v>-649</v>
      </c>
      <c r="D7" s="589">
        <f t="shared" si="0"/>
        <v>1108</v>
      </c>
      <c r="F7" s="373"/>
      <c r="G7" s="374"/>
    </row>
    <row r="8" spans="1:48" s="104" customFormat="1" ht="14.25" customHeight="1" x14ac:dyDescent="0.25">
      <c r="A8" s="181" t="s">
        <v>297</v>
      </c>
      <c r="B8" s="294">
        <v>-1757</v>
      </c>
      <c r="C8" s="499">
        <v>-649</v>
      </c>
      <c r="D8" s="294">
        <f t="shared" si="0"/>
        <v>1108</v>
      </c>
      <c r="F8" s="52"/>
      <c r="G8" s="67"/>
    </row>
    <row r="9" spans="1:48" s="104" customFormat="1" x14ac:dyDescent="0.25">
      <c r="A9" s="157" t="s">
        <v>298</v>
      </c>
      <c r="B9" s="293">
        <f>+B3+B7</f>
        <v>11923</v>
      </c>
      <c r="C9" s="292">
        <f>+C7+C3</f>
        <v>14609</v>
      </c>
      <c r="D9" s="293">
        <f t="shared" si="0"/>
        <v>2686</v>
      </c>
      <c r="F9" s="52"/>
      <c r="G9" s="588"/>
      <c r="H9" s="588"/>
    </row>
    <row r="10" spans="1:48" x14ac:dyDescent="0.25">
      <c r="A10" s="106"/>
      <c r="B10" s="106"/>
      <c r="C10" s="106"/>
      <c r="D10" s="106"/>
      <c r="E10" s="104"/>
      <c r="F10" s="158" t="s">
        <v>60</v>
      </c>
      <c r="G10" s="488" t="s">
        <v>299</v>
      </c>
      <c r="H10" s="104"/>
      <c r="I10" s="104"/>
      <c r="J10" s="104"/>
      <c r="K10" s="104"/>
      <c r="L10" s="104"/>
      <c r="M10" s="104"/>
      <c r="N10" s="104"/>
      <c r="O10" s="104"/>
      <c r="P10" s="104"/>
      <c r="Q10" s="104"/>
      <c r="R10" s="104"/>
      <c r="S10" s="104"/>
      <c r="T10" s="104"/>
      <c r="U10" s="104"/>
      <c r="V10" s="104"/>
      <c r="W10" s="104"/>
      <c r="X10" s="104"/>
      <c r="Y10" s="104"/>
      <c r="Z10" s="104"/>
      <c r="AA10" s="104"/>
      <c r="AB10" s="104"/>
      <c r="AC10" s="104"/>
      <c r="AD10" s="104"/>
      <c r="AE10" s="104"/>
      <c r="AF10" s="104"/>
      <c r="AG10" s="104"/>
      <c r="AH10" s="104"/>
      <c r="AI10" s="104"/>
      <c r="AJ10" s="104"/>
      <c r="AK10" s="104"/>
      <c r="AL10" s="104"/>
      <c r="AM10" s="104"/>
      <c r="AN10" s="104"/>
      <c r="AO10" s="104"/>
      <c r="AP10" s="104"/>
      <c r="AQ10" s="104"/>
      <c r="AR10" s="104"/>
      <c r="AS10" s="104"/>
      <c r="AT10" s="104"/>
      <c r="AU10" s="104"/>
      <c r="AV10" s="104"/>
    </row>
    <row r="11" spans="1:48" x14ac:dyDescent="0.25">
      <c r="E11" s="104"/>
      <c r="F11" s="158" t="s">
        <v>111</v>
      </c>
      <c r="G11" s="488" t="s">
        <v>476</v>
      </c>
      <c r="H11" s="104"/>
      <c r="I11" s="104"/>
      <c r="J11" s="104"/>
      <c r="K11" s="104"/>
      <c r="L11" s="104"/>
      <c r="M11" s="104"/>
      <c r="N11" s="104"/>
      <c r="O11" s="104"/>
      <c r="P11" s="104"/>
      <c r="Q11" s="104"/>
      <c r="R11" s="104"/>
      <c r="S11" s="104"/>
      <c r="T11" s="104"/>
      <c r="U11" s="104"/>
      <c r="V11" s="104"/>
      <c r="W11" s="104"/>
      <c r="X11" s="104"/>
      <c r="Y11" s="104"/>
      <c r="Z11" s="104"/>
      <c r="AA11" s="104"/>
      <c r="AB11" s="104"/>
      <c r="AC11" s="104"/>
      <c r="AD11" s="104"/>
      <c r="AE11" s="104"/>
      <c r="AF11" s="104"/>
      <c r="AG11" s="104"/>
      <c r="AH11" s="104"/>
      <c r="AI11" s="104"/>
      <c r="AJ11" s="104"/>
      <c r="AK11" s="104"/>
      <c r="AL11" s="104"/>
      <c r="AM11" s="104"/>
      <c r="AN11" s="104"/>
      <c r="AO11" s="104"/>
      <c r="AP11" s="104"/>
      <c r="AQ11" s="104"/>
      <c r="AR11" s="104"/>
      <c r="AS11" s="104"/>
      <c r="AT11" s="104"/>
      <c r="AU11" s="104"/>
      <c r="AV11" s="104"/>
    </row>
    <row r="12" spans="1:48" ht="10.5" customHeight="1" x14ac:dyDescent="0.25">
      <c r="G12" s="65"/>
    </row>
    <row r="13" spans="1:48" x14ac:dyDescent="0.25">
      <c r="G13" s="20"/>
      <c r="H13" s="20"/>
    </row>
    <row r="17" spans="1:6" x14ac:dyDescent="0.25">
      <c r="F17" s="78"/>
    </row>
    <row r="18" spans="1:6" ht="13.8" x14ac:dyDescent="0.25">
      <c r="A18" s="101" t="s">
        <v>37</v>
      </c>
    </row>
    <row r="20" spans="1:6" x14ac:dyDescent="0.25">
      <c r="A20" s="690"/>
      <c r="B20" s="711"/>
      <c r="C20" s="712"/>
    </row>
    <row r="21" spans="1:6" x14ac:dyDescent="0.25">
      <c r="A21" s="690"/>
      <c r="B21" s="713"/>
      <c r="C21" s="712"/>
    </row>
    <row r="22" spans="1:6" x14ac:dyDescent="0.25">
      <c r="A22" s="690"/>
      <c r="B22" s="711"/>
      <c r="C22" s="712"/>
    </row>
    <row r="23" spans="1:6" x14ac:dyDescent="0.25">
      <c r="A23" s="712"/>
      <c r="B23" s="712"/>
      <c r="C23" s="712"/>
    </row>
  </sheetData>
  <conditionalFormatting sqref="G4">
    <cfRule type="cellIs" dxfId="74" priority="16" operator="notEqual">
      <formula>0</formula>
    </cfRule>
    <cfRule type="cellIs" dxfId="73" priority="17" operator="greaterThan">
      <formula>0</formula>
    </cfRule>
    <cfRule type="cellIs" dxfId="72" priority="18" operator="notEqual">
      <formula>0</formula>
    </cfRule>
  </conditionalFormatting>
  <conditionalFormatting sqref="H4">
    <cfRule type="cellIs" dxfId="71" priority="13" operator="notEqual">
      <formula>0</formula>
    </cfRule>
    <cfRule type="cellIs" dxfId="70" priority="14" operator="greaterThan">
      <formula>0</formula>
    </cfRule>
    <cfRule type="cellIs" dxfId="69" priority="15" operator="notEqual">
      <formula>0</formula>
    </cfRule>
  </conditionalFormatting>
  <conditionalFormatting sqref="G3">
    <cfRule type="cellIs" dxfId="68" priority="10" operator="notEqual">
      <formula>0</formula>
    </cfRule>
    <cfRule type="cellIs" dxfId="67" priority="11" operator="greaterThan">
      <formula>0</formula>
    </cfRule>
    <cfRule type="cellIs" dxfId="66" priority="12" operator="notEqual">
      <formula>0</formula>
    </cfRule>
  </conditionalFormatting>
  <conditionalFormatting sqref="H3">
    <cfRule type="cellIs" dxfId="65" priority="7" operator="notEqual">
      <formula>0</formula>
    </cfRule>
    <cfRule type="cellIs" dxfId="64" priority="8" operator="greaterThan">
      <formula>0</formula>
    </cfRule>
    <cfRule type="cellIs" dxfId="63" priority="9" operator="notEqual">
      <formula>0</formula>
    </cfRule>
  </conditionalFormatting>
  <conditionalFormatting sqref="G9">
    <cfRule type="cellIs" dxfId="62" priority="4" operator="notEqual">
      <formula>0</formula>
    </cfRule>
    <cfRule type="cellIs" dxfId="61" priority="5" operator="greaterThan">
      <formula>0</formula>
    </cfRule>
    <cfRule type="cellIs" dxfId="60" priority="6" operator="notEqual">
      <formula>0</formula>
    </cfRule>
  </conditionalFormatting>
  <conditionalFormatting sqref="H9">
    <cfRule type="cellIs" dxfId="59" priority="1" operator="notEqual">
      <formula>0</formula>
    </cfRule>
    <cfRule type="cellIs" dxfId="58" priority="2" operator="greaterThan">
      <formula>0</formula>
    </cfRule>
    <cfRule type="cellIs" dxfId="57" priority="3" operator="notEqual">
      <formula>0</formula>
    </cfRule>
  </conditionalFormatting>
  <hyperlinks>
    <hyperlink ref="A18" location="Indice!A1" display="Indice" xr:uid="{00000000-0004-0000-2000-000000000000}"/>
    <hyperlink ref="F1" location="Indice!A1" display="Indice" xr:uid="{41E2624D-92BA-411A-A077-FEBD39744373}"/>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ignoredErrors>
    <ignoredError sqref="B7" formulaRange="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O65"/>
  <sheetViews>
    <sheetView showGridLines="0" zoomScale="80" zoomScaleNormal="80" workbookViewId="0">
      <selection activeCell="F1" sqref="F1"/>
    </sheetView>
  </sheetViews>
  <sheetFormatPr defaultRowHeight="12" customHeight="1" x14ac:dyDescent="0.25"/>
  <cols>
    <col min="1" max="1" width="63.5546875" style="104" customWidth="1"/>
    <col min="2" max="2" width="11" style="104" bestFit="1" customWidth="1"/>
    <col min="3" max="3" width="11.77734375" style="104" bestFit="1" customWidth="1"/>
    <col min="4" max="4" width="9.5546875" style="104" customWidth="1"/>
    <col min="5" max="5" width="16.5546875" style="104" bestFit="1" customWidth="1"/>
    <col min="6" max="6" width="3.5546875" style="104" customWidth="1"/>
    <col min="7" max="7" width="74.5546875" style="104" customWidth="1"/>
    <col min="8" max="8" width="18" style="104" bestFit="1" customWidth="1"/>
    <col min="9" max="9" width="15.44140625" style="104" bestFit="1" customWidth="1"/>
    <col min="10" max="245" width="9.44140625" style="104"/>
    <col min="246" max="246" width="41.44140625" style="104" customWidth="1"/>
    <col min="247" max="247" width="9.44140625" style="104" bestFit="1" customWidth="1"/>
    <col min="248" max="248" width="3.5546875" style="104" customWidth="1"/>
    <col min="249" max="249" width="9.44140625" style="104"/>
    <col min="250" max="250" width="11.44140625" style="104" bestFit="1" customWidth="1"/>
    <col min="251" max="251" width="9.44140625" style="104"/>
    <col min="252" max="252" width="11.44140625" style="104" bestFit="1" customWidth="1"/>
    <col min="253" max="255" width="9.44140625" style="104"/>
    <col min="256" max="256" width="20.5546875" style="104" bestFit="1" customWidth="1"/>
    <col min="257" max="257" width="15.44140625" style="104" bestFit="1" customWidth="1"/>
    <col min="258" max="262" width="16.5546875" style="104" bestFit="1" customWidth="1"/>
    <col min="263" max="264" width="18" style="104" bestFit="1" customWidth="1"/>
    <col min="265" max="501" width="9.44140625" style="104"/>
    <col min="502" max="502" width="41.44140625" style="104" customWidth="1"/>
    <col min="503" max="503" width="9.44140625" style="104" bestFit="1" customWidth="1"/>
    <col min="504" max="504" width="3.5546875" style="104" customWidth="1"/>
    <col min="505" max="505" width="9.44140625" style="104"/>
    <col min="506" max="506" width="11.44140625" style="104" bestFit="1" customWidth="1"/>
    <col min="507" max="507" width="9.44140625" style="104"/>
    <col min="508" max="508" width="11.44140625" style="104" bestFit="1" customWidth="1"/>
    <col min="509" max="511" width="9.44140625" style="104"/>
    <col min="512" max="512" width="20.5546875" style="104" bestFit="1" customWidth="1"/>
    <col min="513" max="513" width="15.44140625" style="104" bestFit="1" customWidth="1"/>
    <col min="514" max="518" width="16.5546875" style="104" bestFit="1" customWidth="1"/>
    <col min="519" max="520" width="18" style="104" bestFit="1" customWidth="1"/>
    <col min="521" max="757" width="9.44140625" style="104"/>
    <col min="758" max="758" width="41.44140625" style="104" customWidth="1"/>
    <col min="759" max="759" width="9.44140625" style="104" bestFit="1" customWidth="1"/>
    <col min="760" max="760" width="3.5546875" style="104" customWidth="1"/>
    <col min="761" max="761" width="9.44140625" style="104"/>
    <col min="762" max="762" width="11.44140625" style="104" bestFit="1" customWidth="1"/>
    <col min="763" max="763" width="9.44140625" style="104"/>
    <col min="764" max="764" width="11.44140625" style="104" bestFit="1" customWidth="1"/>
    <col min="765" max="767" width="9.44140625" style="104"/>
    <col min="768" max="768" width="20.5546875" style="104" bestFit="1" customWidth="1"/>
    <col min="769" max="769" width="15.44140625" style="104" bestFit="1" customWidth="1"/>
    <col min="770" max="774" width="16.5546875" style="104" bestFit="1" customWidth="1"/>
    <col min="775" max="776" width="18" style="104" bestFit="1" customWidth="1"/>
    <col min="777" max="1013" width="9.44140625" style="104"/>
    <col min="1014" max="1014" width="41.44140625" style="104" customWidth="1"/>
    <col min="1015" max="1015" width="9.44140625" style="104" bestFit="1" customWidth="1"/>
    <col min="1016" max="1016" width="3.5546875" style="104" customWidth="1"/>
    <col min="1017" max="1017" width="9.44140625" style="104"/>
    <col min="1018" max="1018" width="11.44140625" style="104" bestFit="1" customWidth="1"/>
    <col min="1019" max="1019" width="9.44140625" style="104"/>
    <col min="1020" max="1020" width="11.44140625" style="104" bestFit="1" customWidth="1"/>
    <col min="1021" max="1023" width="9.44140625" style="104"/>
    <col min="1024" max="1024" width="20.5546875" style="104" bestFit="1" customWidth="1"/>
    <col min="1025" max="1025" width="15.44140625" style="104" bestFit="1" customWidth="1"/>
    <col min="1026" max="1030" width="16.5546875" style="104" bestFit="1" customWidth="1"/>
    <col min="1031" max="1032" width="18" style="104" bestFit="1" customWidth="1"/>
    <col min="1033" max="1269" width="9.44140625" style="104"/>
    <col min="1270" max="1270" width="41.44140625" style="104" customWidth="1"/>
    <col min="1271" max="1271" width="9.44140625" style="104" bestFit="1" customWidth="1"/>
    <col min="1272" max="1272" width="3.5546875" style="104" customWidth="1"/>
    <col min="1273" max="1273" width="9.44140625" style="104"/>
    <col min="1274" max="1274" width="11.44140625" style="104" bestFit="1" customWidth="1"/>
    <col min="1275" max="1275" width="9.44140625" style="104"/>
    <col min="1276" max="1276" width="11.44140625" style="104" bestFit="1" customWidth="1"/>
    <col min="1277" max="1279" width="9.44140625" style="104"/>
    <col min="1280" max="1280" width="20.5546875" style="104" bestFit="1" customWidth="1"/>
    <col min="1281" max="1281" width="15.44140625" style="104" bestFit="1" customWidth="1"/>
    <col min="1282" max="1286" width="16.5546875" style="104" bestFit="1" customWidth="1"/>
    <col min="1287" max="1288" width="18" style="104" bestFit="1" customWidth="1"/>
    <col min="1289" max="1525" width="9.44140625" style="104"/>
    <col min="1526" max="1526" width="41.44140625" style="104" customWidth="1"/>
    <col min="1527" max="1527" width="9.44140625" style="104" bestFit="1" customWidth="1"/>
    <col min="1528" max="1528" width="3.5546875" style="104" customWidth="1"/>
    <col min="1529" max="1529" width="9.44140625" style="104"/>
    <col min="1530" max="1530" width="11.44140625" style="104" bestFit="1" customWidth="1"/>
    <col min="1531" max="1531" width="9.44140625" style="104"/>
    <col min="1532" max="1532" width="11.44140625" style="104" bestFit="1" customWidth="1"/>
    <col min="1533" max="1535" width="9.44140625" style="104"/>
    <col min="1536" max="1536" width="20.5546875" style="104" bestFit="1" customWidth="1"/>
    <col min="1537" max="1537" width="15.44140625" style="104" bestFit="1" customWidth="1"/>
    <col min="1538" max="1542" width="16.5546875" style="104" bestFit="1" customWidth="1"/>
    <col min="1543" max="1544" width="18" style="104" bestFit="1" customWidth="1"/>
    <col min="1545" max="1781" width="9.44140625" style="104"/>
    <col min="1782" max="1782" width="41.44140625" style="104" customWidth="1"/>
    <col min="1783" max="1783" width="9.44140625" style="104" bestFit="1" customWidth="1"/>
    <col min="1784" max="1784" width="3.5546875" style="104" customWidth="1"/>
    <col min="1785" max="1785" width="9.44140625" style="104"/>
    <col min="1786" max="1786" width="11.44140625" style="104" bestFit="1" customWidth="1"/>
    <col min="1787" max="1787" width="9.44140625" style="104"/>
    <col min="1788" max="1788" width="11.44140625" style="104" bestFit="1" customWidth="1"/>
    <col min="1789" max="1791" width="9.44140625" style="104"/>
    <col min="1792" max="1792" width="20.5546875" style="104" bestFit="1" customWidth="1"/>
    <col min="1793" max="1793" width="15.44140625" style="104" bestFit="1" customWidth="1"/>
    <col min="1794" max="1798" width="16.5546875" style="104" bestFit="1" customWidth="1"/>
    <col min="1799" max="1800" width="18" style="104" bestFit="1" customWidth="1"/>
    <col min="1801" max="2037" width="9.44140625" style="104"/>
    <col min="2038" max="2038" width="41.44140625" style="104" customWidth="1"/>
    <col min="2039" max="2039" width="9.44140625" style="104" bestFit="1" customWidth="1"/>
    <col min="2040" max="2040" width="3.5546875" style="104" customWidth="1"/>
    <col min="2041" max="2041" width="9.44140625" style="104"/>
    <col min="2042" max="2042" width="11.44140625" style="104" bestFit="1" customWidth="1"/>
    <col min="2043" max="2043" width="9.44140625" style="104"/>
    <col min="2044" max="2044" width="11.44140625" style="104" bestFit="1" customWidth="1"/>
    <col min="2045" max="2047" width="9.44140625" style="104"/>
    <col min="2048" max="2048" width="20.5546875" style="104" bestFit="1" customWidth="1"/>
    <col min="2049" max="2049" width="15.44140625" style="104" bestFit="1" customWidth="1"/>
    <col min="2050" max="2054" width="16.5546875" style="104" bestFit="1" customWidth="1"/>
    <col min="2055" max="2056" width="18" style="104" bestFit="1" customWidth="1"/>
    <col min="2057" max="2293" width="9.44140625" style="104"/>
    <col min="2294" max="2294" width="41.44140625" style="104" customWidth="1"/>
    <col min="2295" max="2295" width="9.44140625" style="104" bestFit="1" customWidth="1"/>
    <col min="2296" max="2296" width="3.5546875" style="104" customWidth="1"/>
    <col min="2297" max="2297" width="9.44140625" style="104"/>
    <col min="2298" max="2298" width="11.44140625" style="104" bestFit="1" customWidth="1"/>
    <col min="2299" max="2299" width="9.44140625" style="104"/>
    <col min="2300" max="2300" width="11.44140625" style="104" bestFit="1" customWidth="1"/>
    <col min="2301" max="2303" width="9.44140625" style="104"/>
    <col min="2304" max="2304" width="20.5546875" style="104" bestFit="1" customWidth="1"/>
    <col min="2305" max="2305" width="15.44140625" style="104" bestFit="1" customWidth="1"/>
    <col min="2306" max="2310" width="16.5546875" style="104" bestFit="1" customWidth="1"/>
    <col min="2311" max="2312" width="18" style="104" bestFit="1" customWidth="1"/>
    <col min="2313" max="2549" width="9.44140625" style="104"/>
    <col min="2550" max="2550" width="41.44140625" style="104" customWidth="1"/>
    <col min="2551" max="2551" width="9.44140625" style="104" bestFit="1" customWidth="1"/>
    <col min="2552" max="2552" width="3.5546875" style="104" customWidth="1"/>
    <col min="2553" max="2553" width="9.44140625" style="104"/>
    <col min="2554" max="2554" width="11.44140625" style="104" bestFit="1" customWidth="1"/>
    <col min="2555" max="2555" width="9.44140625" style="104"/>
    <col min="2556" max="2556" width="11.44140625" style="104" bestFit="1" customWidth="1"/>
    <col min="2557" max="2559" width="9.44140625" style="104"/>
    <col min="2560" max="2560" width="20.5546875" style="104" bestFit="1" customWidth="1"/>
    <col min="2561" max="2561" width="15.44140625" style="104" bestFit="1" customWidth="1"/>
    <col min="2562" max="2566" width="16.5546875" style="104" bestFit="1" customWidth="1"/>
    <col min="2567" max="2568" width="18" style="104" bestFit="1" customWidth="1"/>
    <col min="2569" max="2805" width="9.44140625" style="104"/>
    <col min="2806" max="2806" width="41.44140625" style="104" customWidth="1"/>
    <col min="2807" max="2807" width="9.44140625" style="104" bestFit="1" customWidth="1"/>
    <col min="2808" max="2808" width="3.5546875" style="104" customWidth="1"/>
    <col min="2809" max="2809" width="9.44140625" style="104"/>
    <col min="2810" max="2810" width="11.44140625" style="104" bestFit="1" customWidth="1"/>
    <col min="2811" max="2811" width="9.44140625" style="104"/>
    <col min="2812" max="2812" width="11.44140625" style="104" bestFit="1" customWidth="1"/>
    <col min="2813" max="2815" width="9.44140625" style="104"/>
    <col min="2816" max="2816" width="20.5546875" style="104" bestFit="1" customWidth="1"/>
    <col min="2817" max="2817" width="15.44140625" style="104" bestFit="1" customWidth="1"/>
    <col min="2818" max="2822" width="16.5546875" style="104" bestFit="1" customWidth="1"/>
    <col min="2823" max="2824" width="18" style="104" bestFit="1" customWidth="1"/>
    <col min="2825" max="3061" width="9.44140625" style="104"/>
    <col min="3062" max="3062" width="41.44140625" style="104" customWidth="1"/>
    <col min="3063" max="3063" width="9.44140625" style="104" bestFit="1" customWidth="1"/>
    <col min="3064" max="3064" width="3.5546875" style="104" customWidth="1"/>
    <col min="3065" max="3065" width="9.44140625" style="104"/>
    <col min="3066" max="3066" width="11.44140625" style="104" bestFit="1" customWidth="1"/>
    <col min="3067" max="3067" width="9.44140625" style="104"/>
    <col min="3068" max="3068" width="11.44140625" style="104" bestFit="1" customWidth="1"/>
    <col min="3069" max="3071" width="9.44140625" style="104"/>
    <col min="3072" max="3072" width="20.5546875" style="104" bestFit="1" customWidth="1"/>
    <col min="3073" max="3073" width="15.44140625" style="104" bestFit="1" customWidth="1"/>
    <col min="3074" max="3078" width="16.5546875" style="104" bestFit="1" customWidth="1"/>
    <col min="3079" max="3080" width="18" style="104" bestFit="1" customWidth="1"/>
    <col min="3081" max="3317" width="9.44140625" style="104"/>
    <col min="3318" max="3318" width="41.44140625" style="104" customWidth="1"/>
    <col min="3319" max="3319" width="9.44140625" style="104" bestFit="1" customWidth="1"/>
    <col min="3320" max="3320" width="3.5546875" style="104" customWidth="1"/>
    <col min="3321" max="3321" width="9.44140625" style="104"/>
    <col min="3322" max="3322" width="11.44140625" style="104" bestFit="1" customWidth="1"/>
    <col min="3323" max="3323" width="9.44140625" style="104"/>
    <col min="3324" max="3324" width="11.44140625" style="104" bestFit="1" customWidth="1"/>
    <col min="3325" max="3327" width="9.44140625" style="104"/>
    <col min="3328" max="3328" width="20.5546875" style="104" bestFit="1" customWidth="1"/>
    <col min="3329" max="3329" width="15.44140625" style="104" bestFit="1" customWidth="1"/>
    <col min="3330" max="3334" width="16.5546875" style="104" bestFit="1" customWidth="1"/>
    <col min="3335" max="3336" width="18" style="104" bestFit="1" customWidth="1"/>
    <col min="3337" max="3573" width="9.44140625" style="104"/>
    <col min="3574" max="3574" width="41.44140625" style="104" customWidth="1"/>
    <col min="3575" max="3575" width="9.44140625" style="104" bestFit="1" customWidth="1"/>
    <col min="3576" max="3576" width="3.5546875" style="104" customWidth="1"/>
    <col min="3577" max="3577" width="9.44140625" style="104"/>
    <col min="3578" max="3578" width="11.44140625" style="104" bestFit="1" customWidth="1"/>
    <col min="3579" max="3579" width="9.44140625" style="104"/>
    <col min="3580" max="3580" width="11.44140625" style="104" bestFit="1" customWidth="1"/>
    <col min="3581" max="3583" width="9.44140625" style="104"/>
    <col min="3584" max="3584" width="20.5546875" style="104" bestFit="1" customWidth="1"/>
    <col min="3585" max="3585" width="15.44140625" style="104" bestFit="1" customWidth="1"/>
    <col min="3586" max="3590" width="16.5546875" style="104" bestFit="1" customWidth="1"/>
    <col min="3591" max="3592" width="18" style="104" bestFit="1" customWidth="1"/>
    <col min="3593" max="3829" width="9.44140625" style="104"/>
    <col min="3830" max="3830" width="41.44140625" style="104" customWidth="1"/>
    <col min="3831" max="3831" width="9.44140625" style="104" bestFit="1" customWidth="1"/>
    <col min="3832" max="3832" width="3.5546875" style="104" customWidth="1"/>
    <col min="3833" max="3833" width="9.44140625" style="104"/>
    <col min="3834" max="3834" width="11.44140625" style="104" bestFit="1" customWidth="1"/>
    <col min="3835" max="3835" width="9.44140625" style="104"/>
    <col min="3836" max="3836" width="11.44140625" style="104" bestFit="1" customWidth="1"/>
    <col min="3837" max="3839" width="9.44140625" style="104"/>
    <col min="3840" max="3840" width="20.5546875" style="104" bestFit="1" customWidth="1"/>
    <col min="3841" max="3841" width="15.44140625" style="104" bestFit="1" customWidth="1"/>
    <col min="3842" max="3846" width="16.5546875" style="104" bestFit="1" customWidth="1"/>
    <col min="3847" max="3848" width="18" style="104" bestFit="1" customWidth="1"/>
    <col min="3849" max="4085" width="9.44140625" style="104"/>
    <col min="4086" max="4086" width="41.44140625" style="104" customWidth="1"/>
    <col min="4087" max="4087" width="9.44140625" style="104" bestFit="1" customWidth="1"/>
    <col min="4088" max="4088" width="3.5546875" style="104" customWidth="1"/>
    <col min="4089" max="4089" width="9.44140625" style="104"/>
    <col min="4090" max="4090" width="11.44140625" style="104" bestFit="1" customWidth="1"/>
    <col min="4091" max="4091" width="9.44140625" style="104"/>
    <col min="4092" max="4092" width="11.44140625" style="104" bestFit="1" customWidth="1"/>
    <col min="4093" max="4095" width="9.44140625" style="104"/>
    <col min="4096" max="4096" width="20.5546875" style="104" bestFit="1" customWidth="1"/>
    <col min="4097" max="4097" width="15.44140625" style="104" bestFit="1" customWidth="1"/>
    <col min="4098" max="4102" width="16.5546875" style="104" bestFit="1" customWidth="1"/>
    <col min="4103" max="4104" width="18" style="104" bestFit="1" customWidth="1"/>
    <col min="4105" max="4341" width="9.44140625" style="104"/>
    <col min="4342" max="4342" width="41.44140625" style="104" customWidth="1"/>
    <col min="4343" max="4343" width="9.44140625" style="104" bestFit="1" customWidth="1"/>
    <col min="4344" max="4344" width="3.5546875" style="104" customWidth="1"/>
    <col min="4345" max="4345" width="9.44140625" style="104"/>
    <col min="4346" max="4346" width="11.44140625" style="104" bestFit="1" customWidth="1"/>
    <col min="4347" max="4347" width="9.44140625" style="104"/>
    <col min="4348" max="4348" width="11.44140625" style="104" bestFit="1" customWidth="1"/>
    <col min="4349" max="4351" width="9.44140625" style="104"/>
    <col min="4352" max="4352" width="20.5546875" style="104" bestFit="1" customWidth="1"/>
    <col min="4353" max="4353" width="15.44140625" style="104" bestFit="1" customWidth="1"/>
    <col min="4354" max="4358" width="16.5546875" style="104" bestFit="1" customWidth="1"/>
    <col min="4359" max="4360" width="18" style="104" bestFit="1" customWidth="1"/>
    <col min="4361" max="4597" width="9.44140625" style="104"/>
    <col min="4598" max="4598" width="41.44140625" style="104" customWidth="1"/>
    <col min="4599" max="4599" width="9.44140625" style="104" bestFit="1" customWidth="1"/>
    <col min="4600" max="4600" width="3.5546875" style="104" customWidth="1"/>
    <col min="4601" max="4601" width="9.44140625" style="104"/>
    <col min="4602" max="4602" width="11.44140625" style="104" bestFit="1" customWidth="1"/>
    <col min="4603" max="4603" width="9.44140625" style="104"/>
    <col min="4604" max="4604" width="11.44140625" style="104" bestFit="1" customWidth="1"/>
    <col min="4605" max="4607" width="9.44140625" style="104"/>
    <col min="4608" max="4608" width="20.5546875" style="104" bestFit="1" customWidth="1"/>
    <col min="4609" max="4609" width="15.44140625" style="104" bestFit="1" customWidth="1"/>
    <col min="4610" max="4614" width="16.5546875" style="104" bestFit="1" customWidth="1"/>
    <col min="4615" max="4616" width="18" style="104" bestFit="1" customWidth="1"/>
    <col min="4617" max="4853" width="9.44140625" style="104"/>
    <col min="4854" max="4854" width="41.44140625" style="104" customWidth="1"/>
    <col min="4855" max="4855" width="9.44140625" style="104" bestFit="1" customWidth="1"/>
    <col min="4856" max="4856" width="3.5546875" style="104" customWidth="1"/>
    <col min="4857" max="4857" width="9.44140625" style="104"/>
    <col min="4858" max="4858" width="11.44140625" style="104" bestFit="1" customWidth="1"/>
    <col min="4859" max="4859" width="9.44140625" style="104"/>
    <col min="4860" max="4860" width="11.44140625" style="104" bestFit="1" customWidth="1"/>
    <col min="4861" max="4863" width="9.44140625" style="104"/>
    <col min="4864" max="4864" width="20.5546875" style="104" bestFit="1" customWidth="1"/>
    <col min="4865" max="4865" width="15.44140625" style="104" bestFit="1" customWidth="1"/>
    <col min="4866" max="4870" width="16.5546875" style="104" bestFit="1" customWidth="1"/>
    <col min="4871" max="4872" width="18" style="104" bestFit="1" customWidth="1"/>
    <col min="4873" max="5109" width="9.44140625" style="104"/>
    <col min="5110" max="5110" width="41.44140625" style="104" customWidth="1"/>
    <col min="5111" max="5111" width="9.44140625" style="104" bestFit="1" customWidth="1"/>
    <col min="5112" max="5112" width="3.5546875" style="104" customWidth="1"/>
    <col min="5113" max="5113" width="9.44140625" style="104"/>
    <col min="5114" max="5114" width="11.44140625" style="104" bestFit="1" customWidth="1"/>
    <col min="5115" max="5115" width="9.44140625" style="104"/>
    <col min="5116" max="5116" width="11.44140625" style="104" bestFit="1" customWidth="1"/>
    <col min="5117" max="5119" width="9.44140625" style="104"/>
    <col min="5120" max="5120" width="20.5546875" style="104" bestFit="1" customWidth="1"/>
    <col min="5121" max="5121" width="15.44140625" style="104" bestFit="1" customWidth="1"/>
    <col min="5122" max="5126" width="16.5546875" style="104" bestFit="1" customWidth="1"/>
    <col min="5127" max="5128" width="18" style="104" bestFit="1" customWidth="1"/>
    <col min="5129" max="5365" width="9.44140625" style="104"/>
    <col min="5366" max="5366" width="41.44140625" style="104" customWidth="1"/>
    <col min="5367" max="5367" width="9.44140625" style="104" bestFit="1" customWidth="1"/>
    <col min="5368" max="5368" width="3.5546875" style="104" customWidth="1"/>
    <col min="5369" max="5369" width="9.44140625" style="104"/>
    <col min="5370" max="5370" width="11.44140625" style="104" bestFit="1" customWidth="1"/>
    <col min="5371" max="5371" width="9.44140625" style="104"/>
    <col min="5372" max="5372" width="11.44140625" style="104" bestFit="1" customWidth="1"/>
    <col min="5373" max="5375" width="9.44140625" style="104"/>
    <col min="5376" max="5376" width="20.5546875" style="104" bestFit="1" customWidth="1"/>
    <col min="5377" max="5377" width="15.44140625" style="104" bestFit="1" customWidth="1"/>
    <col min="5378" max="5382" width="16.5546875" style="104" bestFit="1" customWidth="1"/>
    <col min="5383" max="5384" width="18" style="104" bestFit="1" customWidth="1"/>
    <col min="5385" max="5621" width="9.44140625" style="104"/>
    <col min="5622" max="5622" width="41.44140625" style="104" customWidth="1"/>
    <col min="5623" max="5623" width="9.44140625" style="104" bestFit="1" customWidth="1"/>
    <col min="5624" max="5624" width="3.5546875" style="104" customWidth="1"/>
    <col min="5625" max="5625" width="9.44140625" style="104"/>
    <col min="5626" max="5626" width="11.44140625" style="104" bestFit="1" customWidth="1"/>
    <col min="5627" max="5627" width="9.44140625" style="104"/>
    <col min="5628" max="5628" width="11.44140625" style="104" bestFit="1" customWidth="1"/>
    <col min="5629" max="5631" width="9.44140625" style="104"/>
    <col min="5632" max="5632" width="20.5546875" style="104" bestFit="1" customWidth="1"/>
    <col min="5633" max="5633" width="15.44140625" style="104" bestFit="1" customWidth="1"/>
    <col min="5634" max="5638" width="16.5546875" style="104" bestFit="1" customWidth="1"/>
    <col min="5639" max="5640" width="18" style="104" bestFit="1" customWidth="1"/>
    <col min="5641" max="5877" width="9.44140625" style="104"/>
    <col min="5878" max="5878" width="41.44140625" style="104" customWidth="1"/>
    <col min="5879" max="5879" width="9.44140625" style="104" bestFit="1" customWidth="1"/>
    <col min="5880" max="5880" width="3.5546875" style="104" customWidth="1"/>
    <col min="5881" max="5881" width="9.44140625" style="104"/>
    <col min="5882" max="5882" width="11.44140625" style="104" bestFit="1" customWidth="1"/>
    <col min="5883" max="5883" width="9.44140625" style="104"/>
    <col min="5884" max="5884" width="11.44140625" style="104" bestFit="1" customWidth="1"/>
    <col min="5885" max="5887" width="9.44140625" style="104"/>
    <col min="5888" max="5888" width="20.5546875" style="104" bestFit="1" customWidth="1"/>
    <col min="5889" max="5889" width="15.44140625" style="104" bestFit="1" customWidth="1"/>
    <col min="5890" max="5894" width="16.5546875" style="104" bestFit="1" customWidth="1"/>
    <col min="5895" max="5896" width="18" style="104" bestFit="1" customWidth="1"/>
    <col min="5897" max="6133" width="9.44140625" style="104"/>
    <col min="6134" max="6134" width="41.44140625" style="104" customWidth="1"/>
    <col min="6135" max="6135" width="9.44140625" style="104" bestFit="1" customWidth="1"/>
    <col min="6136" max="6136" width="3.5546875" style="104" customWidth="1"/>
    <col min="6137" max="6137" width="9.44140625" style="104"/>
    <col min="6138" max="6138" width="11.44140625" style="104" bestFit="1" customWidth="1"/>
    <col min="6139" max="6139" width="9.44140625" style="104"/>
    <col min="6140" max="6140" width="11.44140625" style="104" bestFit="1" customWidth="1"/>
    <col min="6141" max="6143" width="9.44140625" style="104"/>
    <col min="6144" max="6144" width="20.5546875" style="104" bestFit="1" customWidth="1"/>
    <col min="6145" max="6145" width="15.44140625" style="104" bestFit="1" customWidth="1"/>
    <col min="6146" max="6150" width="16.5546875" style="104" bestFit="1" customWidth="1"/>
    <col min="6151" max="6152" width="18" style="104" bestFit="1" customWidth="1"/>
    <col min="6153" max="6389" width="9.44140625" style="104"/>
    <col min="6390" max="6390" width="41.44140625" style="104" customWidth="1"/>
    <col min="6391" max="6391" width="9.44140625" style="104" bestFit="1" customWidth="1"/>
    <col min="6392" max="6392" width="3.5546875" style="104" customWidth="1"/>
    <col min="6393" max="6393" width="9.44140625" style="104"/>
    <col min="6394" max="6394" width="11.44140625" style="104" bestFit="1" customWidth="1"/>
    <col min="6395" max="6395" width="9.44140625" style="104"/>
    <col min="6396" max="6396" width="11.44140625" style="104" bestFit="1" customWidth="1"/>
    <col min="6397" max="6399" width="9.44140625" style="104"/>
    <col min="6400" max="6400" width="20.5546875" style="104" bestFit="1" customWidth="1"/>
    <col min="6401" max="6401" width="15.44140625" style="104" bestFit="1" customWidth="1"/>
    <col min="6402" max="6406" width="16.5546875" style="104" bestFit="1" customWidth="1"/>
    <col min="6407" max="6408" width="18" style="104" bestFit="1" customWidth="1"/>
    <col min="6409" max="6645" width="9.44140625" style="104"/>
    <col min="6646" max="6646" width="41.44140625" style="104" customWidth="1"/>
    <col min="6647" max="6647" width="9.44140625" style="104" bestFit="1" customWidth="1"/>
    <col min="6648" max="6648" width="3.5546875" style="104" customWidth="1"/>
    <col min="6649" max="6649" width="9.44140625" style="104"/>
    <col min="6650" max="6650" width="11.44140625" style="104" bestFit="1" customWidth="1"/>
    <col min="6651" max="6651" width="9.44140625" style="104"/>
    <col min="6652" max="6652" width="11.44140625" style="104" bestFit="1" customWidth="1"/>
    <col min="6653" max="6655" width="9.44140625" style="104"/>
    <col min="6656" max="6656" width="20.5546875" style="104" bestFit="1" customWidth="1"/>
    <col min="6657" max="6657" width="15.44140625" style="104" bestFit="1" customWidth="1"/>
    <col min="6658" max="6662" width="16.5546875" style="104" bestFit="1" customWidth="1"/>
    <col min="6663" max="6664" width="18" style="104" bestFit="1" customWidth="1"/>
    <col min="6665" max="6901" width="9.44140625" style="104"/>
    <col min="6902" max="6902" width="41.44140625" style="104" customWidth="1"/>
    <col min="6903" max="6903" width="9.44140625" style="104" bestFit="1" customWidth="1"/>
    <col min="6904" max="6904" width="3.5546875" style="104" customWidth="1"/>
    <col min="6905" max="6905" width="9.44140625" style="104"/>
    <col min="6906" max="6906" width="11.44140625" style="104" bestFit="1" customWidth="1"/>
    <col min="6907" max="6907" width="9.44140625" style="104"/>
    <col min="6908" max="6908" width="11.44140625" style="104" bestFit="1" customWidth="1"/>
    <col min="6909" max="6911" width="9.44140625" style="104"/>
    <col min="6912" max="6912" width="20.5546875" style="104" bestFit="1" customWidth="1"/>
    <col min="6913" max="6913" width="15.44140625" style="104" bestFit="1" customWidth="1"/>
    <col min="6914" max="6918" width="16.5546875" style="104" bestFit="1" customWidth="1"/>
    <col min="6919" max="6920" width="18" style="104" bestFit="1" customWidth="1"/>
    <col min="6921" max="7157" width="9.44140625" style="104"/>
    <col min="7158" max="7158" width="41.44140625" style="104" customWidth="1"/>
    <col min="7159" max="7159" width="9.44140625" style="104" bestFit="1" customWidth="1"/>
    <col min="7160" max="7160" width="3.5546875" style="104" customWidth="1"/>
    <col min="7161" max="7161" width="9.44140625" style="104"/>
    <col min="7162" max="7162" width="11.44140625" style="104" bestFit="1" customWidth="1"/>
    <col min="7163" max="7163" width="9.44140625" style="104"/>
    <col min="7164" max="7164" width="11.44140625" style="104" bestFit="1" customWidth="1"/>
    <col min="7165" max="7167" width="9.44140625" style="104"/>
    <col min="7168" max="7168" width="20.5546875" style="104" bestFit="1" customWidth="1"/>
    <col min="7169" max="7169" width="15.44140625" style="104" bestFit="1" customWidth="1"/>
    <col min="7170" max="7174" width="16.5546875" style="104" bestFit="1" customWidth="1"/>
    <col min="7175" max="7176" width="18" style="104" bestFit="1" customWidth="1"/>
    <col min="7177" max="7413" width="9.44140625" style="104"/>
    <col min="7414" max="7414" width="41.44140625" style="104" customWidth="1"/>
    <col min="7415" max="7415" width="9.44140625" style="104" bestFit="1" customWidth="1"/>
    <col min="7416" max="7416" width="3.5546875" style="104" customWidth="1"/>
    <col min="7417" max="7417" width="9.44140625" style="104"/>
    <col min="7418" max="7418" width="11.44140625" style="104" bestFit="1" customWidth="1"/>
    <col min="7419" max="7419" width="9.44140625" style="104"/>
    <col min="7420" max="7420" width="11.44140625" style="104" bestFit="1" customWidth="1"/>
    <col min="7421" max="7423" width="9.44140625" style="104"/>
    <col min="7424" max="7424" width="20.5546875" style="104" bestFit="1" customWidth="1"/>
    <col min="7425" max="7425" width="15.44140625" style="104" bestFit="1" customWidth="1"/>
    <col min="7426" max="7430" width="16.5546875" style="104" bestFit="1" customWidth="1"/>
    <col min="7431" max="7432" width="18" style="104" bestFit="1" customWidth="1"/>
    <col min="7433" max="7669" width="9.44140625" style="104"/>
    <col min="7670" max="7670" width="41.44140625" style="104" customWidth="1"/>
    <col min="7671" max="7671" width="9.44140625" style="104" bestFit="1" customWidth="1"/>
    <col min="7672" max="7672" width="3.5546875" style="104" customWidth="1"/>
    <col min="7673" max="7673" width="9.44140625" style="104"/>
    <col min="7674" max="7674" width="11.44140625" style="104" bestFit="1" customWidth="1"/>
    <col min="7675" max="7675" width="9.44140625" style="104"/>
    <col min="7676" max="7676" width="11.44140625" style="104" bestFit="1" customWidth="1"/>
    <col min="7677" max="7679" width="9.44140625" style="104"/>
    <col min="7680" max="7680" width="20.5546875" style="104" bestFit="1" customWidth="1"/>
    <col min="7681" max="7681" width="15.44140625" style="104" bestFit="1" customWidth="1"/>
    <col min="7682" max="7686" width="16.5546875" style="104" bestFit="1" customWidth="1"/>
    <col min="7687" max="7688" width="18" style="104" bestFit="1" customWidth="1"/>
    <col min="7689" max="7925" width="9.44140625" style="104"/>
    <col min="7926" max="7926" width="41.44140625" style="104" customWidth="1"/>
    <col min="7927" max="7927" width="9.44140625" style="104" bestFit="1" customWidth="1"/>
    <col min="7928" max="7928" width="3.5546875" style="104" customWidth="1"/>
    <col min="7929" max="7929" width="9.44140625" style="104"/>
    <col min="7930" max="7930" width="11.44140625" style="104" bestFit="1" customWidth="1"/>
    <col min="7931" max="7931" width="9.44140625" style="104"/>
    <col min="7932" max="7932" width="11.44140625" style="104" bestFit="1" customWidth="1"/>
    <col min="7933" max="7935" width="9.44140625" style="104"/>
    <col min="7936" max="7936" width="20.5546875" style="104" bestFit="1" customWidth="1"/>
    <col min="7937" max="7937" width="15.44140625" style="104" bestFit="1" customWidth="1"/>
    <col min="7938" max="7942" width="16.5546875" style="104" bestFit="1" customWidth="1"/>
    <col min="7943" max="7944" width="18" style="104" bestFit="1" customWidth="1"/>
    <col min="7945" max="8181" width="9.44140625" style="104"/>
    <col min="8182" max="8182" width="41.44140625" style="104" customWidth="1"/>
    <col min="8183" max="8183" width="9.44140625" style="104" bestFit="1" customWidth="1"/>
    <col min="8184" max="8184" width="3.5546875" style="104" customWidth="1"/>
    <col min="8185" max="8185" width="9.44140625" style="104"/>
    <col min="8186" max="8186" width="11.44140625" style="104" bestFit="1" customWidth="1"/>
    <col min="8187" max="8187" width="9.44140625" style="104"/>
    <col min="8188" max="8188" width="11.44140625" style="104" bestFit="1" customWidth="1"/>
    <col min="8189" max="8191" width="9.44140625" style="104"/>
    <col min="8192" max="8192" width="20.5546875" style="104" bestFit="1" customWidth="1"/>
    <col min="8193" max="8193" width="15.44140625" style="104" bestFit="1" customWidth="1"/>
    <col min="8194" max="8198" width="16.5546875" style="104" bestFit="1" customWidth="1"/>
    <col min="8199" max="8200" width="18" style="104" bestFit="1" customWidth="1"/>
    <col min="8201" max="8437" width="9.44140625" style="104"/>
    <col min="8438" max="8438" width="41.44140625" style="104" customWidth="1"/>
    <col min="8439" max="8439" width="9.44140625" style="104" bestFit="1" customWidth="1"/>
    <col min="8440" max="8440" width="3.5546875" style="104" customWidth="1"/>
    <col min="8441" max="8441" width="9.44140625" style="104"/>
    <col min="8442" max="8442" width="11.44140625" style="104" bestFit="1" customWidth="1"/>
    <col min="8443" max="8443" width="9.44140625" style="104"/>
    <col min="8444" max="8444" width="11.44140625" style="104" bestFit="1" customWidth="1"/>
    <col min="8445" max="8447" width="9.44140625" style="104"/>
    <col min="8448" max="8448" width="20.5546875" style="104" bestFit="1" customWidth="1"/>
    <col min="8449" max="8449" width="15.44140625" style="104" bestFit="1" customWidth="1"/>
    <col min="8450" max="8454" width="16.5546875" style="104" bestFit="1" customWidth="1"/>
    <col min="8455" max="8456" width="18" style="104" bestFit="1" customWidth="1"/>
    <col min="8457" max="8693" width="9.44140625" style="104"/>
    <col min="8694" max="8694" width="41.44140625" style="104" customWidth="1"/>
    <col min="8695" max="8695" width="9.44140625" style="104" bestFit="1" customWidth="1"/>
    <col min="8696" max="8696" width="3.5546875" style="104" customWidth="1"/>
    <col min="8697" max="8697" width="9.44140625" style="104"/>
    <col min="8698" max="8698" width="11.44140625" style="104" bestFit="1" customWidth="1"/>
    <col min="8699" max="8699" width="9.44140625" style="104"/>
    <col min="8700" max="8700" width="11.44140625" style="104" bestFit="1" customWidth="1"/>
    <col min="8701" max="8703" width="9.44140625" style="104"/>
    <col min="8704" max="8704" width="20.5546875" style="104" bestFit="1" customWidth="1"/>
    <col min="8705" max="8705" width="15.44140625" style="104" bestFit="1" customWidth="1"/>
    <col min="8706" max="8710" width="16.5546875" style="104" bestFit="1" customWidth="1"/>
    <col min="8711" max="8712" width="18" style="104" bestFit="1" customWidth="1"/>
    <col min="8713" max="8949" width="9.44140625" style="104"/>
    <col min="8950" max="8950" width="41.44140625" style="104" customWidth="1"/>
    <col min="8951" max="8951" width="9.44140625" style="104" bestFit="1" customWidth="1"/>
    <col min="8952" max="8952" width="3.5546875" style="104" customWidth="1"/>
    <col min="8953" max="8953" width="9.44140625" style="104"/>
    <col min="8954" max="8954" width="11.44140625" style="104" bestFit="1" customWidth="1"/>
    <col min="8955" max="8955" width="9.44140625" style="104"/>
    <col min="8956" max="8956" width="11.44140625" style="104" bestFit="1" customWidth="1"/>
    <col min="8957" max="8959" width="9.44140625" style="104"/>
    <col min="8960" max="8960" width="20.5546875" style="104" bestFit="1" customWidth="1"/>
    <col min="8961" max="8961" width="15.44140625" style="104" bestFit="1" customWidth="1"/>
    <col min="8962" max="8966" width="16.5546875" style="104" bestFit="1" customWidth="1"/>
    <col min="8967" max="8968" width="18" style="104" bestFit="1" customWidth="1"/>
    <col min="8969" max="9205" width="9.44140625" style="104"/>
    <col min="9206" max="9206" width="41.44140625" style="104" customWidth="1"/>
    <col min="9207" max="9207" width="9.44140625" style="104" bestFit="1" customWidth="1"/>
    <col min="9208" max="9208" width="3.5546875" style="104" customWidth="1"/>
    <col min="9209" max="9209" width="9.44140625" style="104"/>
    <col min="9210" max="9210" width="11.44140625" style="104" bestFit="1" customWidth="1"/>
    <col min="9211" max="9211" width="9.44140625" style="104"/>
    <col min="9212" max="9212" width="11.44140625" style="104" bestFit="1" customWidth="1"/>
    <col min="9213" max="9215" width="9.44140625" style="104"/>
    <col min="9216" max="9216" width="20.5546875" style="104" bestFit="1" customWidth="1"/>
    <col min="9217" max="9217" width="15.44140625" style="104" bestFit="1" customWidth="1"/>
    <col min="9218" max="9222" width="16.5546875" style="104" bestFit="1" customWidth="1"/>
    <col min="9223" max="9224" width="18" style="104" bestFit="1" customWidth="1"/>
    <col min="9225" max="9461" width="9.44140625" style="104"/>
    <col min="9462" max="9462" width="41.44140625" style="104" customWidth="1"/>
    <col min="9463" max="9463" width="9.44140625" style="104" bestFit="1" customWidth="1"/>
    <col min="9464" max="9464" width="3.5546875" style="104" customWidth="1"/>
    <col min="9465" max="9465" width="9.44140625" style="104"/>
    <col min="9466" max="9466" width="11.44140625" style="104" bestFit="1" customWidth="1"/>
    <col min="9467" max="9467" width="9.44140625" style="104"/>
    <col min="9468" max="9468" width="11.44140625" style="104" bestFit="1" customWidth="1"/>
    <col min="9469" max="9471" width="9.44140625" style="104"/>
    <col min="9472" max="9472" width="20.5546875" style="104" bestFit="1" customWidth="1"/>
    <col min="9473" max="9473" width="15.44140625" style="104" bestFit="1" customWidth="1"/>
    <col min="9474" max="9478" width="16.5546875" style="104" bestFit="1" customWidth="1"/>
    <col min="9479" max="9480" width="18" style="104" bestFit="1" customWidth="1"/>
    <col min="9481" max="9717" width="9.44140625" style="104"/>
    <col min="9718" max="9718" width="41.44140625" style="104" customWidth="1"/>
    <col min="9719" max="9719" width="9.44140625" style="104" bestFit="1" customWidth="1"/>
    <col min="9720" max="9720" width="3.5546875" style="104" customWidth="1"/>
    <col min="9721" max="9721" width="9.44140625" style="104"/>
    <col min="9722" max="9722" width="11.44140625" style="104" bestFit="1" customWidth="1"/>
    <col min="9723" max="9723" width="9.44140625" style="104"/>
    <col min="9724" max="9724" width="11.44140625" style="104" bestFit="1" customWidth="1"/>
    <col min="9725" max="9727" width="9.44140625" style="104"/>
    <col min="9728" max="9728" width="20.5546875" style="104" bestFit="1" customWidth="1"/>
    <col min="9729" max="9729" width="15.44140625" style="104" bestFit="1" customWidth="1"/>
    <col min="9730" max="9734" width="16.5546875" style="104" bestFit="1" customWidth="1"/>
    <col min="9735" max="9736" width="18" style="104" bestFit="1" customWidth="1"/>
    <col min="9737" max="9973" width="9.44140625" style="104"/>
    <col min="9974" max="9974" width="41.44140625" style="104" customWidth="1"/>
    <col min="9975" max="9975" width="9.44140625" style="104" bestFit="1" customWidth="1"/>
    <col min="9976" max="9976" width="3.5546875" style="104" customWidth="1"/>
    <col min="9977" max="9977" width="9.44140625" style="104"/>
    <col min="9978" max="9978" width="11.44140625" style="104" bestFit="1" customWidth="1"/>
    <col min="9979" max="9979" width="9.44140625" style="104"/>
    <col min="9980" max="9980" width="11.44140625" style="104" bestFit="1" customWidth="1"/>
    <col min="9981" max="9983" width="9.44140625" style="104"/>
    <col min="9984" max="9984" width="20.5546875" style="104" bestFit="1" customWidth="1"/>
    <col min="9985" max="9985" width="15.44140625" style="104" bestFit="1" customWidth="1"/>
    <col min="9986" max="9990" width="16.5546875" style="104" bestFit="1" customWidth="1"/>
    <col min="9991" max="9992" width="18" style="104" bestFit="1" customWidth="1"/>
    <col min="9993" max="10229" width="9.44140625" style="104"/>
    <col min="10230" max="10230" width="41.44140625" style="104" customWidth="1"/>
    <col min="10231" max="10231" width="9.44140625" style="104" bestFit="1" customWidth="1"/>
    <col min="10232" max="10232" width="3.5546875" style="104" customWidth="1"/>
    <col min="10233" max="10233" width="9.44140625" style="104"/>
    <col min="10234" max="10234" width="11.44140625" style="104" bestFit="1" customWidth="1"/>
    <col min="10235" max="10235" width="9.44140625" style="104"/>
    <col min="10236" max="10236" width="11.44140625" style="104" bestFit="1" customWidth="1"/>
    <col min="10237" max="10239" width="9.44140625" style="104"/>
    <col min="10240" max="10240" width="20.5546875" style="104" bestFit="1" customWidth="1"/>
    <col min="10241" max="10241" width="15.44140625" style="104" bestFit="1" customWidth="1"/>
    <col min="10242" max="10246" width="16.5546875" style="104" bestFit="1" customWidth="1"/>
    <col min="10247" max="10248" width="18" style="104" bestFit="1" customWidth="1"/>
    <col min="10249" max="10485" width="9.44140625" style="104"/>
    <col min="10486" max="10486" width="41.44140625" style="104" customWidth="1"/>
    <col min="10487" max="10487" width="9.44140625" style="104" bestFit="1" customWidth="1"/>
    <col min="10488" max="10488" width="3.5546875" style="104" customWidth="1"/>
    <col min="10489" max="10489" width="9.44140625" style="104"/>
    <col min="10490" max="10490" width="11.44140625" style="104" bestFit="1" customWidth="1"/>
    <col min="10491" max="10491" width="9.44140625" style="104"/>
    <col min="10492" max="10492" width="11.44140625" style="104" bestFit="1" customWidth="1"/>
    <col min="10493" max="10495" width="9.44140625" style="104"/>
    <col min="10496" max="10496" width="20.5546875" style="104" bestFit="1" customWidth="1"/>
    <col min="10497" max="10497" width="15.44140625" style="104" bestFit="1" customWidth="1"/>
    <col min="10498" max="10502" width="16.5546875" style="104" bestFit="1" customWidth="1"/>
    <col min="10503" max="10504" width="18" style="104" bestFit="1" customWidth="1"/>
    <col min="10505" max="10741" width="9.44140625" style="104"/>
    <col min="10742" max="10742" width="41.44140625" style="104" customWidth="1"/>
    <col min="10743" max="10743" width="9.44140625" style="104" bestFit="1" customWidth="1"/>
    <col min="10744" max="10744" width="3.5546875" style="104" customWidth="1"/>
    <col min="10745" max="10745" width="9.44140625" style="104"/>
    <col min="10746" max="10746" width="11.44140625" style="104" bestFit="1" customWidth="1"/>
    <col min="10747" max="10747" width="9.44140625" style="104"/>
    <col min="10748" max="10748" width="11.44140625" style="104" bestFit="1" customWidth="1"/>
    <col min="10749" max="10751" width="9.44140625" style="104"/>
    <col min="10752" max="10752" width="20.5546875" style="104" bestFit="1" customWidth="1"/>
    <col min="10753" max="10753" width="15.44140625" style="104" bestFit="1" customWidth="1"/>
    <col min="10754" max="10758" width="16.5546875" style="104" bestFit="1" customWidth="1"/>
    <col min="10759" max="10760" width="18" style="104" bestFit="1" customWidth="1"/>
    <col min="10761" max="10997" width="9.44140625" style="104"/>
    <col min="10998" max="10998" width="41.44140625" style="104" customWidth="1"/>
    <col min="10999" max="10999" width="9.44140625" style="104" bestFit="1" customWidth="1"/>
    <col min="11000" max="11000" width="3.5546875" style="104" customWidth="1"/>
    <col min="11001" max="11001" width="9.44140625" style="104"/>
    <col min="11002" max="11002" width="11.44140625" style="104" bestFit="1" customWidth="1"/>
    <col min="11003" max="11003" width="9.44140625" style="104"/>
    <col min="11004" max="11004" width="11.44140625" style="104" bestFit="1" customWidth="1"/>
    <col min="11005" max="11007" width="9.44140625" style="104"/>
    <col min="11008" max="11008" width="20.5546875" style="104" bestFit="1" customWidth="1"/>
    <col min="11009" max="11009" width="15.44140625" style="104" bestFit="1" customWidth="1"/>
    <col min="11010" max="11014" width="16.5546875" style="104" bestFit="1" customWidth="1"/>
    <col min="11015" max="11016" width="18" style="104" bestFit="1" customWidth="1"/>
    <col min="11017" max="11253" width="9.44140625" style="104"/>
    <col min="11254" max="11254" width="41.44140625" style="104" customWidth="1"/>
    <col min="11255" max="11255" width="9.44140625" style="104" bestFit="1" customWidth="1"/>
    <col min="11256" max="11256" width="3.5546875" style="104" customWidth="1"/>
    <col min="11257" max="11257" width="9.44140625" style="104"/>
    <col min="11258" max="11258" width="11.44140625" style="104" bestFit="1" customWidth="1"/>
    <col min="11259" max="11259" width="9.44140625" style="104"/>
    <col min="11260" max="11260" width="11.44140625" style="104" bestFit="1" customWidth="1"/>
    <col min="11261" max="11263" width="9.44140625" style="104"/>
    <col min="11264" max="11264" width="20.5546875" style="104" bestFit="1" customWidth="1"/>
    <col min="11265" max="11265" width="15.44140625" style="104" bestFit="1" customWidth="1"/>
    <col min="11266" max="11270" width="16.5546875" style="104" bestFit="1" customWidth="1"/>
    <col min="11271" max="11272" width="18" style="104" bestFit="1" customWidth="1"/>
    <col min="11273" max="11509" width="9.44140625" style="104"/>
    <col min="11510" max="11510" width="41.44140625" style="104" customWidth="1"/>
    <col min="11511" max="11511" width="9.44140625" style="104" bestFit="1" customWidth="1"/>
    <col min="11512" max="11512" width="3.5546875" style="104" customWidth="1"/>
    <col min="11513" max="11513" width="9.44140625" style="104"/>
    <col min="11514" max="11514" width="11.44140625" style="104" bestFit="1" customWidth="1"/>
    <col min="11515" max="11515" width="9.44140625" style="104"/>
    <col min="11516" max="11516" width="11.44140625" style="104" bestFit="1" customWidth="1"/>
    <col min="11517" max="11519" width="9.44140625" style="104"/>
    <col min="11520" max="11520" width="20.5546875" style="104" bestFit="1" customWidth="1"/>
    <col min="11521" max="11521" width="15.44140625" style="104" bestFit="1" customWidth="1"/>
    <col min="11522" max="11526" width="16.5546875" style="104" bestFit="1" customWidth="1"/>
    <col min="11527" max="11528" width="18" style="104" bestFit="1" customWidth="1"/>
    <col min="11529" max="11765" width="9.44140625" style="104"/>
    <col min="11766" max="11766" width="41.44140625" style="104" customWidth="1"/>
    <col min="11767" max="11767" width="9.44140625" style="104" bestFit="1" customWidth="1"/>
    <col min="11768" max="11768" width="3.5546875" style="104" customWidth="1"/>
    <col min="11769" max="11769" width="9.44140625" style="104"/>
    <col min="11770" max="11770" width="11.44140625" style="104" bestFit="1" customWidth="1"/>
    <col min="11771" max="11771" width="9.44140625" style="104"/>
    <col min="11772" max="11772" width="11.44140625" style="104" bestFit="1" customWidth="1"/>
    <col min="11773" max="11775" width="9.44140625" style="104"/>
    <col min="11776" max="11776" width="20.5546875" style="104" bestFit="1" customWidth="1"/>
    <col min="11777" max="11777" width="15.44140625" style="104" bestFit="1" customWidth="1"/>
    <col min="11778" max="11782" width="16.5546875" style="104" bestFit="1" customWidth="1"/>
    <col min="11783" max="11784" width="18" style="104" bestFit="1" customWidth="1"/>
    <col min="11785" max="12021" width="9.44140625" style="104"/>
    <col min="12022" max="12022" width="41.44140625" style="104" customWidth="1"/>
    <col min="12023" max="12023" width="9.44140625" style="104" bestFit="1" customWidth="1"/>
    <col min="12024" max="12024" width="3.5546875" style="104" customWidth="1"/>
    <col min="12025" max="12025" width="9.44140625" style="104"/>
    <col min="12026" max="12026" width="11.44140625" style="104" bestFit="1" customWidth="1"/>
    <col min="12027" max="12027" width="9.44140625" style="104"/>
    <col min="12028" max="12028" width="11.44140625" style="104" bestFit="1" customWidth="1"/>
    <col min="12029" max="12031" width="9.44140625" style="104"/>
    <col min="12032" max="12032" width="20.5546875" style="104" bestFit="1" customWidth="1"/>
    <col min="12033" max="12033" width="15.44140625" style="104" bestFit="1" customWidth="1"/>
    <col min="12034" max="12038" width="16.5546875" style="104" bestFit="1" customWidth="1"/>
    <col min="12039" max="12040" width="18" style="104" bestFit="1" customWidth="1"/>
    <col min="12041" max="12277" width="9.44140625" style="104"/>
    <col min="12278" max="12278" width="41.44140625" style="104" customWidth="1"/>
    <col min="12279" max="12279" width="9.44140625" style="104" bestFit="1" customWidth="1"/>
    <col min="12280" max="12280" width="3.5546875" style="104" customWidth="1"/>
    <col min="12281" max="12281" width="9.44140625" style="104"/>
    <col min="12282" max="12282" width="11.44140625" style="104" bestFit="1" customWidth="1"/>
    <col min="12283" max="12283" width="9.44140625" style="104"/>
    <col min="12284" max="12284" width="11.44140625" style="104" bestFit="1" customWidth="1"/>
    <col min="12285" max="12287" width="9.44140625" style="104"/>
    <col min="12288" max="12288" width="20.5546875" style="104" bestFit="1" customWidth="1"/>
    <col min="12289" max="12289" width="15.44140625" style="104" bestFit="1" customWidth="1"/>
    <col min="12290" max="12294" width="16.5546875" style="104" bestFit="1" customWidth="1"/>
    <col min="12295" max="12296" width="18" style="104" bestFit="1" customWidth="1"/>
    <col min="12297" max="12533" width="9.44140625" style="104"/>
    <col min="12534" max="12534" width="41.44140625" style="104" customWidth="1"/>
    <col min="12535" max="12535" width="9.44140625" style="104" bestFit="1" customWidth="1"/>
    <col min="12536" max="12536" width="3.5546875" style="104" customWidth="1"/>
    <col min="12537" max="12537" width="9.44140625" style="104"/>
    <col min="12538" max="12538" width="11.44140625" style="104" bestFit="1" customWidth="1"/>
    <col min="12539" max="12539" width="9.44140625" style="104"/>
    <col min="12540" max="12540" width="11.44140625" style="104" bestFit="1" customWidth="1"/>
    <col min="12541" max="12543" width="9.44140625" style="104"/>
    <col min="12544" max="12544" width="20.5546875" style="104" bestFit="1" customWidth="1"/>
    <col min="12545" max="12545" width="15.44140625" style="104" bestFit="1" customWidth="1"/>
    <col min="12546" max="12550" width="16.5546875" style="104" bestFit="1" customWidth="1"/>
    <col min="12551" max="12552" width="18" style="104" bestFit="1" customWidth="1"/>
    <col min="12553" max="12789" width="9.44140625" style="104"/>
    <col min="12790" max="12790" width="41.44140625" style="104" customWidth="1"/>
    <col min="12791" max="12791" width="9.44140625" style="104" bestFit="1" customWidth="1"/>
    <col min="12792" max="12792" width="3.5546875" style="104" customWidth="1"/>
    <col min="12793" max="12793" width="9.44140625" style="104"/>
    <col min="12794" max="12794" width="11.44140625" style="104" bestFit="1" customWidth="1"/>
    <col min="12795" max="12795" width="9.44140625" style="104"/>
    <col min="12796" max="12796" width="11.44140625" style="104" bestFit="1" customWidth="1"/>
    <col min="12797" max="12799" width="9.44140625" style="104"/>
    <col min="12800" max="12800" width="20.5546875" style="104" bestFit="1" customWidth="1"/>
    <col min="12801" max="12801" width="15.44140625" style="104" bestFit="1" customWidth="1"/>
    <col min="12802" max="12806" width="16.5546875" style="104" bestFit="1" customWidth="1"/>
    <col min="12807" max="12808" width="18" style="104" bestFit="1" customWidth="1"/>
    <col min="12809" max="13045" width="9.44140625" style="104"/>
    <col min="13046" max="13046" width="41.44140625" style="104" customWidth="1"/>
    <col min="13047" max="13047" width="9.44140625" style="104" bestFit="1" customWidth="1"/>
    <col min="13048" max="13048" width="3.5546875" style="104" customWidth="1"/>
    <col min="13049" max="13049" width="9.44140625" style="104"/>
    <col min="13050" max="13050" width="11.44140625" style="104" bestFit="1" customWidth="1"/>
    <col min="13051" max="13051" width="9.44140625" style="104"/>
    <col min="13052" max="13052" width="11.44140625" style="104" bestFit="1" customWidth="1"/>
    <col min="13053" max="13055" width="9.44140625" style="104"/>
    <col min="13056" max="13056" width="20.5546875" style="104" bestFit="1" customWidth="1"/>
    <col min="13057" max="13057" width="15.44140625" style="104" bestFit="1" customWidth="1"/>
    <col min="13058" max="13062" width="16.5546875" style="104" bestFit="1" customWidth="1"/>
    <col min="13063" max="13064" width="18" style="104" bestFit="1" customWidth="1"/>
    <col min="13065" max="13301" width="9.44140625" style="104"/>
    <col min="13302" max="13302" width="41.44140625" style="104" customWidth="1"/>
    <col min="13303" max="13303" width="9.44140625" style="104" bestFit="1" customWidth="1"/>
    <col min="13304" max="13304" width="3.5546875" style="104" customWidth="1"/>
    <col min="13305" max="13305" width="9.44140625" style="104"/>
    <col min="13306" max="13306" width="11.44140625" style="104" bestFit="1" customWidth="1"/>
    <col min="13307" max="13307" width="9.44140625" style="104"/>
    <col min="13308" max="13308" width="11.44140625" style="104" bestFit="1" customWidth="1"/>
    <col min="13309" max="13311" width="9.44140625" style="104"/>
    <col min="13312" max="13312" width="20.5546875" style="104" bestFit="1" customWidth="1"/>
    <col min="13313" max="13313" width="15.44140625" style="104" bestFit="1" customWidth="1"/>
    <col min="13314" max="13318" width="16.5546875" style="104" bestFit="1" customWidth="1"/>
    <col min="13319" max="13320" width="18" style="104" bestFit="1" customWidth="1"/>
    <col min="13321" max="13557" width="9.44140625" style="104"/>
    <col min="13558" max="13558" width="41.44140625" style="104" customWidth="1"/>
    <col min="13559" max="13559" width="9.44140625" style="104" bestFit="1" customWidth="1"/>
    <col min="13560" max="13560" width="3.5546875" style="104" customWidth="1"/>
    <col min="13561" max="13561" width="9.44140625" style="104"/>
    <col min="13562" max="13562" width="11.44140625" style="104" bestFit="1" customWidth="1"/>
    <col min="13563" max="13563" width="9.44140625" style="104"/>
    <col min="13564" max="13564" width="11.44140625" style="104" bestFit="1" customWidth="1"/>
    <col min="13565" max="13567" width="9.44140625" style="104"/>
    <col min="13568" max="13568" width="20.5546875" style="104" bestFit="1" customWidth="1"/>
    <col min="13569" max="13569" width="15.44140625" style="104" bestFit="1" customWidth="1"/>
    <col min="13570" max="13574" width="16.5546875" style="104" bestFit="1" customWidth="1"/>
    <col min="13575" max="13576" width="18" style="104" bestFit="1" customWidth="1"/>
    <col min="13577" max="13813" width="9.44140625" style="104"/>
    <col min="13814" max="13814" width="41.44140625" style="104" customWidth="1"/>
    <col min="13815" max="13815" width="9.44140625" style="104" bestFit="1" customWidth="1"/>
    <col min="13816" max="13816" width="3.5546875" style="104" customWidth="1"/>
    <col min="13817" max="13817" width="9.44140625" style="104"/>
    <col min="13818" max="13818" width="11.44140625" style="104" bestFit="1" customWidth="1"/>
    <col min="13819" max="13819" width="9.44140625" style="104"/>
    <col min="13820" max="13820" width="11.44140625" style="104" bestFit="1" customWidth="1"/>
    <col min="13821" max="13823" width="9.44140625" style="104"/>
    <col min="13824" max="13824" width="20.5546875" style="104" bestFit="1" customWidth="1"/>
    <col min="13825" max="13825" width="15.44140625" style="104" bestFit="1" customWidth="1"/>
    <col min="13826" max="13830" width="16.5546875" style="104" bestFit="1" customWidth="1"/>
    <col min="13831" max="13832" width="18" style="104" bestFit="1" customWidth="1"/>
    <col min="13833" max="14069" width="9.44140625" style="104"/>
    <col min="14070" max="14070" width="41.44140625" style="104" customWidth="1"/>
    <col min="14071" max="14071" width="9.44140625" style="104" bestFit="1" customWidth="1"/>
    <col min="14072" max="14072" width="3.5546875" style="104" customWidth="1"/>
    <col min="14073" max="14073" width="9.44140625" style="104"/>
    <col min="14074" max="14074" width="11.44140625" style="104" bestFit="1" customWidth="1"/>
    <col min="14075" max="14075" width="9.44140625" style="104"/>
    <col min="14076" max="14076" width="11.44140625" style="104" bestFit="1" customWidth="1"/>
    <col min="14077" max="14079" width="9.44140625" style="104"/>
    <col min="14080" max="14080" width="20.5546875" style="104" bestFit="1" customWidth="1"/>
    <col min="14081" max="14081" width="15.44140625" style="104" bestFit="1" customWidth="1"/>
    <col min="14082" max="14086" width="16.5546875" style="104" bestFit="1" customWidth="1"/>
    <col min="14087" max="14088" width="18" style="104" bestFit="1" customWidth="1"/>
    <col min="14089" max="14325" width="9.44140625" style="104"/>
    <col min="14326" max="14326" width="41.44140625" style="104" customWidth="1"/>
    <col min="14327" max="14327" width="9.44140625" style="104" bestFit="1" customWidth="1"/>
    <col min="14328" max="14328" width="3.5546875" style="104" customWidth="1"/>
    <col min="14329" max="14329" width="9.44140625" style="104"/>
    <col min="14330" max="14330" width="11.44140625" style="104" bestFit="1" customWidth="1"/>
    <col min="14331" max="14331" width="9.44140625" style="104"/>
    <col min="14332" max="14332" width="11.44140625" style="104" bestFit="1" customWidth="1"/>
    <col min="14333" max="14335" width="9.44140625" style="104"/>
    <col min="14336" max="14336" width="20.5546875" style="104" bestFit="1" customWidth="1"/>
    <col min="14337" max="14337" width="15.44140625" style="104" bestFit="1" customWidth="1"/>
    <col min="14338" max="14342" width="16.5546875" style="104" bestFit="1" customWidth="1"/>
    <col min="14343" max="14344" width="18" style="104" bestFit="1" customWidth="1"/>
    <col min="14345" max="14581" width="9.44140625" style="104"/>
    <col min="14582" max="14582" width="41.44140625" style="104" customWidth="1"/>
    <col min="14583" max="14583" width="9.44140625" style="104" bestFit="1" customWidth="1"/>
    <col min="14584" max="14584" width="3.5546875" style="104" customWidth="1"/>
    <col min="14585" max="14585" width="9.44140625" style="104"/>
    <col min="14586" max="14586" width="11.44140625" style="104" bestFit="1" customWidth="1"/>
    <col min="14587" max="14587" width="9.44140625" style="104"/>
    <col min="14588" max="14588" width="11.44140625" style="104" bestFit="1" customWidth="1"/>
    <col min="14589" max="14591" width="9.44140625" style="104"/>
    <col min="14592" max="14592" width="20.5546875" style="104" bestFit="1" customWidth="1"/>
    <col min="14593" max="14593" width="15.44140625" style="104" bestFit="1" customWidth="1"/>
    <col min="14594" max="14598" width="16.5546875" style="104" bestFit="1" customWidth="1"/>
    <col min="14599" max="14600" width="18" style="104" bestFit="1" customWidth="1"/>
    <col min="14601" max="14837" width="9.44140625" style="104"/>
    <col min="14838" max="14838" width="41.44140625" style="104" customWidth="1"/>
    <col min="14839" max="14839" width="9.44140625" style="104" bestFit="1" customWidth="1"/>
    <col min="14840" max="14840" width="3.5546875" style="104" customWidth="1"/>
    <col min="14841" max="14841" width="9.44140625" style="104"/>
    <col min="14842" max="14842" width="11.44140625" style="104" bestFit="1" customWidth="1"/>
    <col min="14843" max="14843" width="9.44140625" style="104"/>
    <col min="14844" max="14844" width="11.44140625" style="104" bestFit="1" customWidth="1"/>
    <col min="14845" max="14847" width="9.44140625" style="104"/>
    <col min="14848" max="14848" width="20.5546875" style="104" bestFit="1" customWidth="1"/>
    <col min="14849" max="14849" width="15.44140625" style="104" bestFit="1" customWidth="1"/>
    <col min="14850" max="14854" width="16.5546875" style="104" bestFit="1" customWidth="1"/>
    <col min="14855" max="14856" width="18" style="104" bestFit="1" customWidth="1"/>
    <col min="14857" max="15093" width="9.44140625" style="104"/>
    <col min="15094" max="15094" width="41.44140625" style="104" customWidth="1"/>
    <col min="15095" max="15095" width="9.44140625" style="104" bestFit="1" customWidth="1"/>
    <col min="15096" max="15096" width="3.5546875" style="104" customWidth="1"/>
    <col min="15097" max="15097" width="9.44140625" style="104"/>
    <col min="15098" max="15098" width="11.44140625" style="104" bestFit="1" customWidth="1"/>
    <col min="15099" max="15099" width="9.44140625" style="104"/>
    <col min="15100" max="15100" width="11.44140625" style="104" bestFit="1" customWidth="1"/>
    <col min="15101" max="15103" width="9.44140625" style="104"/>
    <col min="15104" max="15104" width="20.5546875" style="104" bestFit="1" customWidth="1"/>
    <col min="15105" max="15105" width="15.44140625" style="104" bestFit="1" customWidth="1"/>
    <col min="15106" max="15110" width="16.5546875" style="104" bestFit="1" customWidth="1"/>
    <col min="15111" max="15112" width="18" style="104" bestFit="1" customWidth="1"/>
    <col min="15113" max="15349" width="9.44140625" style="104"/>
    <col min="15350" max="15350" width="41.44140625" style="104" customWidth="1"/>
    <col min="15351" max="15351" width="9.44140625" style="104" bestFit="1" customWidth="1"/>
    <col min="15352" max="15352" width="3.5546875" style="104" customWidth="1"/>
    <col min="15353" max="15353" width="9.44140625" style="104"/>
    <col min="15354" max="15354" width="11.44140625" style="104" bestFit="1" customWidth="1"/>
    <col min="15355" max="15355" width="9.44140625" style="104"/>
    <col min="15356" max="15356" width="11.44140625" style="104" bestFit="1" customWidth="1"/>
    <col min="15357" max="15359" width="9.44140625" style="104"/>
    <col min="15360" max="15360" width="20.5546875" style="104" bestFit="1" customWidth="1"/>
    <col min="15361" max="15361" width="15.44140625" style="104" bestFit="1" customWidth="1"/>
    <col min="15362" max="15366" width="16.5546875" style="104" bestFit="1" customWidth="1"/>
    <col min="15367" max="15368" width="18" style="104" bestFit="1" customWidth="1"/>
    <col min="15369" max="15605" width="9.44140625" style="104"/>
    <col min="15606" max="15606" width="41.44140625" style="104" customWidth="1"/>
    <col min="15607" max="15607" width="9.44140625" style="104" bestFit="1" customWidth="1"/>
    <col min="15608" max="15608" width="3.5546875" style="104" customWidth="1"/>
    <col min="15609" max="15609" width="9.44140625" style="104"/>
    <col min="15610" max="15610" width="11.44140625" style="104" bestFit="1" customWidth="1"/>
    <col min="15611" max="15611" width="9.44140625" style="104"/>
    <col min="15612" max="15612" width="11.44140625" style="104" bestFit="1" customWidth="1"/>
    <col min="15613" max="15615" width="9.44140625" style="104"/>
    <col min="15616" max="15616" width="20.5546875" style="104" bestFit="1" customWidth="1"/>
    <col min="15617" max="15617" width="15.44140625" style="104" bestFit="1" customWidth="1"/>
    <col min="15618" max="15622" width="16.5546875" style="104" bestFit="1" customWidth="1"/>
    <col min="15623" max="15624" width="18" style="104" bestFit="1" customWidth="1"/>
    <col min="15625" max="15861" width="9.44140625" style="104"/>
    <col min="15862" max="15862" width="41.44140625" style="104" customWidth="1"/>
    <col min="15863" max="15863" width="9.44140625" style="104" bestFit="1" customWidth="1"/>
    <col min="15864" max="15864" width="3.5546875" style="104" customWidth="1"/>
    <col min="15865" max="15865" width="9.44140625" style="104"/>
    <col min="15866" max="15866" width="11.44140625" style="104" bestFit="1" customWidth="1"/>
    <col min="15867" max="15867" width="9.44140625" style="104"/>
    <col min="15868" max="15868" width="11.44140625" style="104" bestFit="1" customWidth="1"/>
    <col min="15869" max="15871" width="9.44140625" style="104"/>
    <col min="15872" max="15872" width="20.5546875" style="104" bestFit="1" customWidth="1"/>
    <col min="15873" max="15873" width="15.44140625" style="104" bestFit="1" customWidth="1"/>
    <col min="15874" max="15878" width="16.5546875" style="104" bestFit="1" customWidth="1"/>
    <col min="15879" max="15880" width="18" style="104" bestFit="1" customWidth="1"/>
    <col min="15881" max="16117" width="9.44140625" style="104"/>
    <col min="16118" max="16118" width="41.44140625" style="104" customWidth="1"/>
    <col min="16119" max="16119" width="9.44140625" style="104" bestFit="1" customWidth="1"/>
    <col min="16120" max="16120" width="3.5546875" style="104" customWidth="1"/>
    <col min="16121" max="16121" width="9.44140625" style="104"/>
    <col min="16122" max="16122" width="11.44140625" style="104" bestFit="1" customWidth="1"/>
    <col min="16123" max="16123" width="9.44140625" style="104"/>
    <col min="16124" max="16124" width="11.44140625" style="104" bestFit="1" customWidth="1"/>
    <col min="16125" max="16127" width="9.44140625" style="104"/>
    <col min="16128" max="16128" width="20.5546875" style="104" bestFit="1" customWidth="1"/>
    <col min="16129" max="16129" width="15.44140625" style="104" bestFit="1" customWidth="1"/>
    <col min="16130" max="16134" width="16.5546875" style="104" bestFit="1" customWidth="1"/>
    <col min="16135" max="16136" width="18" style="104" bestFit="1" customWidth="1"/>
    <col min="16137" max="16384" width="9.44140625" style="104"/>
  </cols>
  <sheetData>
    <row r="1" spans="1:15" ht="18.600000000000001" thickBot="1" x14ac:dyDescent="0.4">
      <c r="A1" s="378"/>
      <c r="B1" s="379"/>
      <c r="C1" s="379"/>
      <c r="D1" s="379"/>
      <c r="F1" s="25" t="s">
        <v>37</v>
      </c>
      <c r="G1" s="4"/>
      <c r="H1" s="4"/>
    </row>
    <row r="2" spans="1:15" ht="11.4" x14ac:dyDescent="0.25">
      <c r="A2" s="296" t="s">
        <v>30</v>
      </c>
      <c r="B2" s="926" t="s">
        <v>300</v>
      </c>
      <c r="C2" s="927" t="s">
        <v>301</v>
      </c>
      <c r="D2" s="297" t="s">
        <v>228</v>
      </c>
      <c r="F2" s="4"/>
      <c r="G2" s="588"/>
      <c r="H2" s="588"/>
    </row>
    <row r="3" spans="1:15" ht="14.25" customHeight="1" x14ac:dyDescent="0.25">
      <c r="A3" s="298" t="s">
        <v>302</v>
      </c>
      <c r="B3" s="299">
        <v>9457</v>
      </c>
      <c r="C3" s="501">
        <v>9308</v>
      </c>
      <c r="D3" s="300">
        <f t="shared" ref="D3:D9" si="0">+C3-B3</f>
        <v>-149</v>
      </c>
      <c r="E3" s="362"/>
      <c r="F3" s="4"/>
      <c r="G3" s="588"/>
      <c r="H3" s="588"/>
    </row>
    <row r="4" spans="1:15" ht="14.25" customHeight="1" x14ac:dyDescent="0.3">
      <c r="A4" s="318" t="s">
        <v>303</v>
      </c>
      <c r="B4" s="319">
        <v>757</v>
      </c>
      <c r="C4" s="502">
        <v>1668</v>
      </c>
      <c r="D4" s="361">
        <f t="shared" si="0"/>
        <v>911</v>
      </c>
      <c r="F4" s="52"/>
      <c r="G4" s="52"/>
    </row>
    <row r="5" spans="1:15" s="107" customFormat="1" ht="14.25" customHeight="1" x14ac:dyDescent="0.25">
      <c r="A5" s="202" t="s">
        <v>304</v>
      </c>
      <c r="B5" s="299">
        <v>2860</v>
      </c>
      <c r="C5" s="503">
        <f>3115-1</f>
        <v>3114</v>
      </c>
      <c r="D5" s="300">
        <f t="shared" si="0"/>
        <v>254</v>
      </c>
      <c r="E5" s="362"/>
      <c r="F5" s="52"/>
      <c r="G5" s="65"/>
      <c r="H5" s="104"/>
    </row>
    <row r="6" spans="1:15" s="107" customFormat="1" ht="14.25" customHeight="1" x14ac:dyDescent="0.3">
      <c r="A6" s="318" t="s">
        <v>303</v>
      </c>
      <c r="B6" s="319">
        <v>629</v>
      </c>
      <c r="C6" s="502">
        <f>943-1</f>
        <v>942</v>
      </c>
      <c r="D6" s="361">
        <f t="shared" si="0"/>
        <v>313</v>
      </c>
      <c r="F6" s="373"/>
      <c r="G6" s="374"/>
      <c r="H6" s="591"/>
    </row>
    <row r="7" spans="1:15" s="107" customFormat="1" ht="14.25" customHeight="1" x14ac:dyDescent="0.3">
      <c r="A7" s="298" t="s">
        <v>305</v>
      </c>
      <c r="B7" s="301">
        <v>1128</v>
      </c>
      <c r="C7" s="503">
        <v>2292</v>
      </c>
      <c r="D7" s="361">
        <f t="shared" si="0"/>
        <v>1164</v>
      </c>
      <c r="E7" s="362"/>
      <c r="F7" s="52"/>
      <c r="G7" s="67"/>
      <c r="H7" s="104"/>
    </row>
    <row r="8" spans="1:15" ht="14.25" customHeight="1" x14ac:dyDescent="0.25">
      <c r="A8" s="152" t="s">
        <v>306</v>
      </c>
      <c r="B8" s="301">
        <v>33</v>
      </c>
      <c r="C8" s="503">
        <v>40</v>
      </c>
      <c r="D8" s="300">
        <f t="shared" si="0"/>
        <v>7</v>
      </c>
      <c r="E8" s="362"/>
      <c r="F8" s="52"/>
      <c r="G8" s="65"/>
    </row>
    <row r="9" spans="1:15" ht="14.25" customHeight="1" x14ac:dyDescent="0.25">
      <c r="A9" s="152" t="s">
        <v>307</v>
      </c>
      <c r="B9" s="301">
        <v>202</v>
      </c>
      <c r="C9" s="503">
        <f>200+300+3+1</f>
        <v>504</v>
      </c>
      <c r="D9" s="300">
        <f t="shared" si="0"/>
        <v>302</v>
      </c>
      <c r="E9" s="362"/>
      <c r="F9" s="52"/>
      <c r="G9" s="588"/>
      <c r="H9" s="588"/>
    </row>
    <row r="10" spans="1:15" ht="14.25" customHeight="1" x14ac:dyDescent="0.25">
      <c r="A10" s="489" t="s">
        <v>308</v>
      </c>
      <c r="B10" s="302">
        <f>+B3+B5+B7+B8+B9</f>
        <v>13680</v>
      </c>
      <c r="C10" s="303">
        <f>+C3+C5+C7+C8+C9</f>
        <v>15258</v>
      </c>
      <c r="D10" s="293">
        <f>+C10-B10</f>
        <v>1578</v>
      </c>
      <c r="G10" s="588"/>
      <c r="H10" s="588"/>
    </row>
    <row r="11" spans="1:15" ht="11.4" x14ac:dyDescent="0.25">
      <c r="G11" s="20"/>
      <c r="H11" s="20"/>
    </row>
    <row r="12" spans="1:15" ht="11.4" x14ac:dyDescent="0.25">
      <c r="F12" s="158" t="s">
        <v>60</v>
      </c>
      <c r="G12" s="167" t="s">
        <v>299</v>
      </c>
    </row>
    <row r="13" spans="1:15" ht="12.6" x14ac:dyDescent="0.25">
      <c r="F13" s="158" t="s">
        <v>111</v>
      </c>
      <c r="G13" s="167" t="s">
        <v>309</v>
      </c>
      <c r="O13" s="8"/>
    </row>
    <row r="14" spans="1:15" ht="11.4" x14ac:dyDescent="0.25"/>
    <row r="15" spans="1:15" ht="11.4" x14ac:dyDescent="0.25"/>
    <row r="17" spans="1:11" ht="12" customHeight="1" x14ac:dyDescent="0.25">
      <c r="A17" s="101"/>
      <c r="H17" s="98"/>
      <c r="I17" s="363"/>
      <c r="J17" s="138"/>
    </row>
    <row r="18" spans="1:11" ht="12" customHeight="1" x14ac:dyDescent="0.25">
      <c r="H18" s="98"/>
      <c r="I18" s="363"/>
      <c r="J18" s="138"/>
    </row>
    <row r="19" spans="1:11" ht="12" customHeight="1" x14ac:dyDescent="0.25">
      <c r="A19" s="712"/>
      <c r="B19" s="712"/>
      <c r="C19" s="712"/>
      <c r="D19" s="712"/>
      <c r="E19" s="712"/>
      <c r="F19" s="712"/>
      <c r="G19" s="712"/>
      <c r="H19" s="712"/>
      <c r="I19" s="712"/>
      <c r="J19" s="712"/>
      <c r="K19" s="712"/>
    </row>
    <row r="20" spans="1:11" ht="12" customHeight="1" x14ac:dyDescent="0.25">
      <c r="A20" s="806"/>
      <c r="B20" s="712"/>
      <c r="C20" s="712"/>
      <c r="D20" s="712"/>
      <c r="E20" s="712"/>
      <c r="F20" s="712"/>
      <c r="G20" s="712"/>
      <c r="H20" s="712"/>
      <c r="I20" s="712"/>
      <c r="J20" s="712"/>
      <c r="K20" s="712"/>
    </row>
    <row r="21" spans="1:11" ht="4.3499999999999996" customHeight="1" x14ac:dyDescent="0.25">
      <c r="A21" s="712"/>
      <c r="B21" s="712"/>
      <c r="C21" s="712"/>
      <c r="D21" s="712"/>
      <c r="E21" s="712"/>
      <c r="F21" s="712"/>
      <c r="G21" s="712"/>
      <c r="H21" s="712"/>
      <c r="I21" s="712"/>
      <c r="J21" s="712"/>
      <c r="K21" s="712"/>
    </row>
    <row r="22" spans="1:11" ht="12" customHeight="1" x14ac:dyDescent="0.25">
      <c r="A22" s="712"/>
      <c r="B22" s="712"/>
      <c r="C22" s="712"/>
      <c r="D22" s="712"/>
      <c r="E22" s="712"/>
      <c r="F22" s="712"/>
      <c r="G22" s="712"/>
      <c r="H22" s="712"/>
      <c r="I22" s="712"/>
      <c r="J22" s="712"/>
      <c r="K22" s="712"/>
    </row>
    <row r="23" spans="1:11" ht="12" customHeight="1" x14ac:dyDescent="0.25">
      <c r="A23" s="712"/>
      <c r="B23" s="712"/>
      <c r="C23" s="712"/>
      <c r="D23" s="712"/>
      <c r="E23" s="712"/>
      <c r="F23" s="712"/>
      <c r="G23" s="690"/>
      <c r="H23" s="711"/>
      <c r="I23" s="813"/>
      <c r="J23" s="814"/>
      <c r="K23" s="712"/>
    </row>
    <row r="24" spans="1:11" ht="12" customHeight="1" x14ac:dyDescent="0.25">
      <c r="A24" s="712"/>
      <c r="B24" s="712"/>
      <c r="C24" s="712"/>
      <c r="D24" s="712"/>
      <c r="E24" s="712"/>
      <c r="F24" s="712"/>
      <c r="G24" s="690"/>
      <c r="H24" s="713"/>
      <c r="I24" s="814"/>
      <c r="J24" s="712"/>
      <c r="K24" s="712"/>
    </row>
    <row r="25" spans="1:11" ht="12" customHeight="1" x14ac:dyDescent="0.25">
      <c r="A25" s="712"/>
      <c r="B25" s="712"/>
      <c r="C25" s="712"/>
      <c r="D25" s="712"/>
      <c r="E25" s="712"/>
      <c r="F25" s="712"/>
      <c r="G25" s="690"/>
      <c r="H25" s="711"/>
      <c r="I25" s="814"/>
      <c r="J25" s="712"/>
      <c r="K25" s="712"/>
    </row>
    <row r="26" spans="1:11" ht="12" customHeight="1" x14ac:dyDescent="0.25">
      <c r="A26" s="712"/>
      <c r="B26" s="712"/>
      <c r="C26" s="712"/>
      <c r="D26" s="712"/>
      <c r="E26" s="712"/>
      <c r="F26" s="712"/>
      <c r="G26" s="712"/>
      <c r="H26" s="712"/>
      <c r="I26" s="712"/>
      <c r="J26" s="712"/>
      <c r="K26" s="712"/>
    </row>
    <row r="27" spans="1:11" ht="12" customHeight="1" x14ac:dyDescent="0.25">
      <c r="A27" s="712"/>
      <c r="B27" s="712"/>
      <c r="C27" s="712"/>
      <c r="D27" s="712"/>
      <c r="E27" s="712"/>
      <c r="F27" s="712"/>
      <c r="G27" s="712"/>
      <c r="H27" s="712"/>
      <c r="I27" s="712"/>
      <c r="J27" s="712"/>
      <c r="K27" s="712"/>
    </row>
    <row r="28" spans="1:11" ht="12" customHeight="1" x14ac:dyDescent="0.25">
      <c r="A28" s="712"/>
      <c r="B28" s="712"/>
      <c r="C28" s="712"/>
      <c r="D28" s="712"/>
      <c r="E28" s="712"/>
      <c r="F28" s="712"/>
      <c r="G28" s="712"/>
      <c r="H28" s="712"/>
      <c r="I28" s="712"/>
      <c r="J28" s="712"/>
      <c r="K28" s="712"/>
    </row>
    <row r="29" spans="1:11" ht="12" customHeight="1" x14ac:dyDescent="0.25">
      <c r="A29" s="712"/>
      <c r="B29" s="712"/>
      <c r="C29" s="712"/>
      <c r="D29" s="712"/>
      <c r="E29" s="712"/>
      <c r="F29" s="712"/>
      <c r="G29" s="712"/>
      <c r="H29" s="712"/>
      <c r="I29" s="712"/>
      <c r="J29" s="712"/>
      <c r="K29" s="712"/>
    </row>
    <row r="30" spans="1:11" ht="12" customHeight="1" x14ac:dyDescent="0.25">
      <c r="A30" s="712"/>
      <c r="B30" s="712"/>
      <c r="C30" s="712"/>
      <c r="D30" s="712"/>
      <c r="E30" s="712"/>
      <c r="F30" s="712"/>
      <c r="G30" s="712"/>
    </row>
    <row r="31" spans="1:11" ht="12" customHeight="1" x14ac:dyDescent="0.25">
      <c r="A31" s="807"/>
      <c r="B31" s="807"/>
      <c r="C31" s="807"/>
      <c r="D31" s="712"/>
      <c r="E31" s="712"/>
      <c r="F31" s="712"/>
      <c r="G31" s="712"/>
    </row>
    <row r="32" spans="1:11" ht="12" customHeight="1" x14ac:dyDescent="0.25">
      <c r="A32" s="807"/>
      <c r="B32" s="807"/>
      <c r="C32" s="807"/>
      <c r="D32" s="712"/>
      <c r="E32" s="712"/>
      <c r="F32" s="712"/>
      <c r="G32" s="712"/>
    </row>
    <row r="33" spans="1:7" ht="12" customHeight="1" x14ac:dyDescent="0.25">
      <c r="A33" s="712"/>
      <c r="B33" s="712"/>
      <c r="C33" s="712"/>
      <c r="D33" s="712"/>
      <c r="E33" s="712"/>
      <c r="F33" s="712"/>
      <c r="G33" s="712"/>
    </row>
    <row r="34" spans="1:7" ht="12" customHeight="1" x14ac:dyDescent="0.25">
      <c r="A34" s="712"/>
      <c r="B34" s="712"/>
      <c r="C34" s="712"/>
      <c r="D34" s="712"/>
      <c r="E34" s="712"/>
      <c r="F34" s="712"/>
      <c r="G34" s="712"/>
    </row>
    <row r="35" spans="1:7" ht="12" customHeight="1" x14ac:dyDescent="0.25">
      <c r="A35" s="712"/>
      <c r="B35" s="712"/>
      <c r="C35" s="712"/>
      <c r="D35" s="712"/>
      <c r="E35" s="712"/>
      <c r="F35" s="712"/>
      <c r="G35" s="712"/>
    </row>
    <row r="36" spans="1:7" ht="12" customHeight="1" x14ac:dyDescent="0.25">
      <c r="A36" s="807"/>
      <c r="B36" s="807"/>
      <c r="C36" s="807"/>
      <c r="D36" s="712"/>
      <c r="E36" s="712"/>
      <c r="F36" s="712"/>
      <c r="G36" s="712"/>
    </row>
    <row r="37" spans="1:7" ht="12" customHeight="1" x14ac:dyDescent="0.25">
      <c r="A37" s="807"/>
      <c r="B37" s="807"/>
      <c r="C37" s="807"/>
      <c r="D37" s="712"/>
      <c r="E37" s="712"/>
      <c r="F37" s="712"/>
      <c r="G37" s="712"/>
    </row>
    <row r="38" spans="1:7" ht="12" customHeight="1" x14ac:dyDescent="0.25">
      <c r="A38" s="712"/>
      <c r="B38" s="712"/>
      <c r="C38" s="712"/>
      <c r="D38" s="712"/>
      <c r="E38" s="712"/>
      <c r="F38" s="712"/>
      <c r="G38" s="712"/>
    </row>
    <row r="39" spans="1:7" ht="12" customHeight="1" x14ac:dyDescent="0.25">
      <c r="A39" s="712"/>
      <c r="B39" s="807"/>
      <c r="C39" s="712"/>
      <c r="D39" s="712"/>
      <c r="E39" s="712"/>
      <c r="F39" s="712"/>
      <c r="G39" s="712"/>
    </row>
    <row r="40" spans="1:7" ht="12" customHeight="1" x14ac:dyDescent="0.25">
      <c r="A40" s="712"/>
      <c r="B40" s="807"/>
      <c r="C40" s="712"/>
      <c r="D40" s="712"/>
      <c r="E40" s="712"/>
      <c r="F40" s="712"/>
      <c r="G40" s="712"/>
    </row>
    <row r="41" spans="1:7" ht="12" customHeight="1" x14ac:dyDescent="0.25">
      <c r="A41" s="712"/>
      <c r="B41" s="807"/>
      <c r="C41" s="712"/>
      <c r="D41" s="712"/>
      <c r="E41" s="712"/>
      <c r="F41" s="712"/>
      <c r="G41" s="712"/>
    </row>
    <row r="42" spans="1:7" ht="12" customHeight="1" x14ac:dyDescent="0.25">
      <c r="A42" s="807"/>
      <c r="B42" s="807"/>
      <c r="C42" s="808"/>
      <c r="D42" s="712"/>
      <c r="E42" s="712"/>
      <c r="F42" s="712"/>
      <c r="G42" s="712"/>
    </row>
    <row r="43" spans="1:7" ht="12" customHeight="1" x14ac:dyDescent="0.25">
      <c r="A43" s="807"/>
      <c r="B43" s="807"/>
      <c r="C43" s="809"/>
      <c r="D43" s="712"/>
      <c r="E43" s="712"/>
      <c r="F43" s="712"/>
      <c r="G43" s="712"/>
    </row>
    <row r="44" spans="1:7" ht="12" customHeight="1" x14ac:dyDescent="0.25">
      <c r="A44" s="712"/>
      <c r="B44" s="712"/>
      <c r="C44" s="712"/>
      <c r="D44" s="712"/>
      <c r="E44" s="712"/>
      <c r="F44" s="712"/>
      <c r="G44" s="712"/>
    </row>
    <row r="45" spans="1:7" ht="12" customHeight="1" x14ac:dyDescent="0.25">
      <c r="A45" s="806"/>
      <c r="B45" s="712"/>
      <c r="C45" s="712"/>
      <c r="D45" s="712"/>
      <c r="E45" s="712"/>
      <c r="F45" s="712"/>
      <c r="G45" s="712"/>
    </row>
    <row r="46" spans="1:7" ht="12" customHeight="1" x14ac:dyDescent="0.25">
      <c r="A46" s="712"/>
      <c r="B46" s="712"/>
      <c r="C46" s="810"/>
      <c r="D46" s="712"/>
      <c r="E46" s="712"/>
      <c r="F46" s="712"/>
      <c r="G46" s="712"/>
    </row>
    <row r="47" spans="1:7" ht="12" customHeight="1" x14ac:dyDescent="0.25">
      <c r="A47" s="712"/>
      <c r="B47" s="712"/>
      <c r="C47" s="810"/>
      <c r="D47" s="712"/>
      <c r="E47" s="712"/>
      <c r="F47" s="712"/>
      <c r="G47" s="712"/>
    </row>
    <row r="48" spans="1:7" ht="12" customHeight="1" x14ac:dyDescent="0.25">
      <c r="A48" s="712"/>
      <c r="B48" s="712"/>
      <c r="C48" s="811"/>
      <c r="D48" s="712"/>
      <c r="E48" s="712"/>
      <c r="F48" s="712"/>
      <c r="G48" s="712"/>
    </row>
    <row r="49" spans="1:7" ht="12" customHeight="1" x14ac:dyDescent="0.25">
      <c r="A49" s="712"/>
      <c r="B49" s="712"/>
      <c r="C49" s="811"/>
      <c r="D49" s="712"/>
      <c r="E49" s="712"/>
      <c r="F49" s="712"/>
      <c r="G49" s="712"/>
    </row>
    <row r="50" spans="1:7" ht="12" customHeight="1" x14ac:dyDescent="0.25">
      <c r="A50" s="712"/>
      <c r="B50" s="712"/>
      <c r="C50" s="811"/>
      <c r="D50" s="712"/>
      <c r="E50" s="712"/>
      <c r="F50" s="712"/>
      <c r="G50" s="712"/>
    </row>
    <row r="51" spans="1:7" ht="12" customHeight="1" x14ac:dyDescent="0.25">
      <c r="A51" s="712"/>
      <c r="B51" s="712"/>
      <c r="C51" s="811"/>
      <c r="D51" s="712"/>
      <c r="E51" s="712"/>
      <c r="F51" s="712"/>
      <c r="G51" s="712"/>
    </row>
    <row r="52" spans="1:7" ht="12" customHeight="1" x14ac:dyDescent="0.25">
      <c r="A52" s="807"/>
      <c r="B52" s="712"/>
      <c r="C52" s="812"/>
      <c r="D52" s="712"/>
      <c r="E52" s="712"/>
      <c r="F52" s="712"/>
      <c r="G52" s="712"/>
    </row>
    <row r="53" spans="1:7" ht="12" customHeight="1" x14ac:dyDescent="0.25">
      <c r="A53" s="712"/>
      <c r="B53" s="712"/>
      <c r="C53" s="712"/>
      <c r="D53" s="712"/>
      <c r="E53" s="712"/>
      <c r="F53" s="712"/>
      <c r="G53" s="712"/>
    </row>
    <row r="54" spans="1:7" ht="12" customHeight="1" x14ac:dyDescent="0.25">
      <c r="A54" s="712"/>
      <c r="B54" s="712"/>
      <c r="C54" s="712"/>
      <c r="D54" s="712"/>
      <c r="E54" s="712"/>
      <c r="F54" s="712"/>
      <c r="G54" s="712"/>
    </row>
    <row r="55" spans="1:7" ht="12" customHeight="1" x14ac:dyDescent="0.25">
      <c r="A55" s="712"/>
      <c r="B55" s="712"/>
      <c r="C55" s="712"/>
      <c r="D55" s="712"/>
      <c r="E55" s="712"/>
      <c r="F55" s="712"/>
      <c r="G55" s="712"/>
    </row>
    <row r="56" spans="1:7" ht="12" customHeight="1" x14ac:dyDescent="0.25">
      <c r="A56" s="712"/>
      <c r="B56" s="712"/>
      <c r="C56" s="712"/>
      <c r="D56" s="712"/>
      <c r="E56" s="712"/>
      <c r="F56" s="712"/>
      <c r="G56" s="712"/>
    </row>
    <row r="57" spans="1:7" ht="12" customHeight="1" x14ac:dyDescent="0.25">
      <c r="A57" s="712"/>
      <c r="B57" s="712"/>
      <c r="C57" s="712"/>
      <c r="D57" s="712"/>
      <c r="E57" s="712"/>
      <c r="F57" s="712"/>
      <c r="G57" s="712"/>
    </row>
    <row r="58" spans="1:7" ht="12" customHeight="1" x14ac:dyDescent="0.25">
      <c r="A58" s="712"/>
      <c r="B58" s="712"/>
      <c r="C58" s="712"/>
      <c r="D58" s="712"/>
      <c r="E58" s="712"/>
      <c r="F58" s="712"/>
      <c r="G58" s="712"/>
    </row>
    <row r="59" spans="1:7" ht="12" customHeight="1" x14ac:dyDescent="0.25">
      <c r="A59" s="712"/>
      <c r="B59" s="712"/>
      <c r="C59" s="712"/>
      <c r="D59" s="712"/>
      <c r="E59" s="712"/>
      <c r="F59" s="712"/>
      <c r="G59" s="712"/>
    </row>
    <row r="60" spans="1:7" ht="12" customHeight="1" x14ac:dyDescent="0.25">
      <c r="A60" s="712"/>
      <c r="B60" s="712"/>
      <c r="C60" s="712"/>
      <c r="D60" s="712"/>
      <c r="E60" s="712"/>
      <c r="F60" s="712"/>
      <c r="G60" s="712"/>
    </row>
    <row r="61" spans="1:7" ht="12" customHeight="1" x14ac:dyDescent="0.25">
      <c r="A61" s="712"/>
      <c r="B61" s="712"/>
      <c r="C61" s="712"/>
      <c r="D61" s="712"/>
      <c r="E61" s="712"/>
      <c r="F61" s="712"/>
      <c r="G61" s="712"/>
    </row>
    <row r="62" spans="1:7" ht="12" customHeight="1" x14ac:dyDescent="0.25">
      <c r="A62" s="712"/>
      <c r="B62" s="712"/>
      <c r="C62" s="712"/>
      <c r="D62" s="712"/>
      <c r="E62" s="712"/>
      <c r="F62" s="712"/>
      <c r="G62" s="712"/>
    </row>
    <row r="63" spans="1:7" ht="12" customHeight="1" x14ac:dyDescent="0.25">
      <c r="A63" s="712"/>
      <c r="B63" s="712"/>
      <c r="C63" s="712"/>
      <c r="D63" s="712"/>
      <c r="E63" s="712"/>
      <c r="F63" s="712"/>
      <c r="G63" s="712"/>
    </row>
    <row r="64" spans="1:7" ht="12" customHeight="1" x14ac:dyDescent="0.25">
      <c r="A64" s="712"/>
      <c r="B64" s="712"/>
      <c r="C64" s="712"/>
      <c r="D64" s="712"/>
      <c r="E64" s="712"/>
      <c r="F64" s="712"/>
      <c r="G64" s="712"/>
    </row>
    <row r="65" spans="1:7" ht="12" customHeight="1" x14ac:dyDescent="0.25">
      <c r="A65" s="712"/>
      <c r="B65" s="712"/>
      <c r="C65" s="712"/>
      <c r="D65" s="712"/>
      <c r="E65" s="712"/>
      <c r="F65" s="712"/>
      <c r="G65" s="712"/>
    </row>
  </sheetData>
  <conditionalFormatting sqref="G3">
    <cfRule type="cellIs" dxfId="56" priority="31" operator="notEqual">
      <formula>0</formula>
    </cfRule>
    <cfRule type="cellIs" dxfId="55" priority="32" operator="greaterThan">
      <formula>0</formula>
    </cfRule>
    <cfRule type="cellIs" dxfId="54" priority="33" operator="notEqual">
      <formula>0</formula>
    </cfRule>
  </conditionalFormatting>
  <conditionalFormatting sqref="H3">
    <cfRule type="cellIs" dxfId="53" priority="28" operator="notEqual">
      <formula>0</formula>
    </cfRule>
    <cfRule type="cellIs" dxfId="52" priority="29" operator="greaterThan">
      <formula>0</formula>
    </cfRule>
    <cfRule type="cellIs" dxfId="51" priority="30" operator="notEqual">
      <formula>0</formula>
    </cfRule>
  </conditionalFormatting>
  <conditionalFormatting sqref="G2">
    <cfRule type="cellIs" dxfId="50" priority="25" operator="notEqual">
      <formula>0</formula>
    </cfRule>
    <cfRule type="cellIs" dxfId="49" priority="26" operator="greaterThan">
      <formula>0</formula>
    </cfRule>
    <cfRule type="cellIs" dxfId="48" priority="27" operator="notEqual">
      <formula>0</formula>
    </cfRule>
  </conditionalFormatting>
  <conditionalFormatting sqref="H2">
    <cfRule type="cellIs" dxfId="47" priority="22" operator="notEqual">
      <formula>0</formula>
    </cfRule>
    <cfRule type="cellIs" dxfId="46" priority="23" operator="greaterThan">
      <formula>0</formula>
    </cfRule>
    <cfRule type="cellIs" dxfId="45" priority="24" operator="notEqual">
      <formula>0</formula>
    </cfRule>
  </conditionalFormatting>
  <conditionalFormatting sqref="G9">
    <cfRule type="cellIs" dxfId="44" priority="19" operator="notEqual">
      <formula>0</formula>
    </cfRule>
    <cfRule type="cellIs" dxfId="43" priority="20" operator="greaterThan">
      <formula>0</formula>
    </cfRule>
    <cfRule type="cellIs" dxfId="42" priority="21" operator="notEqual">
      <formula>0</formula>
    </cfRule>
  </conditionalFormatting>
  <conditionalFormatting sqref="H9">
    <cfRule type="cellIs" dxfId="41" priority="16" operator="notEqual">
      <formula>0</formula>
    </cfRule>
    <cfRule type="cellIs" dxfId="40" priority="17" operator="greaterThan">
      <formula>0</formula>
    </cfRule>
    <cfRule type="cellIs" dxfId="39" priority="18" operator="notEqual">
      <formula>0</formula>
    </cfRule>
  </conditionalFormatting>
  <conditionalFormatting sqref="G10">
    <cfRule type="cellIs" dxfId="38" priority="13" operator="notEqual">
      <formula>0</formula>
    </cfRule>
    <cfRule type="cellIs" dxfId="37" priority="14" operator="greaterThan">
      <formula>0</formula>
    </cfRule>
    <cfRule type="cellIs" dxfId="36" priority="15" operator="notEqual">
      <formula>0</formula>
    </cfRule>
  </conditionalFormatting>
  <conditionalFormatting sqref="H10">
    <cfRule type="cellIs" dxfId="35" priority="10" operator="notEqual">
      <formula>0</formula>
    </cfRule>
    <cfRule type="cellIs" dxfId="34" priority="11" operator="greaterThan">
      <formula>0</formula>
    </cfRule>
    <cfRule type="cellIs" dxfId="33" priority="12" operator="notEqual">
      <formula>0</formula>
    </cfRule>
  </conditionalFormatting>
  <conditionalFormatting sqref="C42">
    <cfRule type="cellIs" dxfId="32" priority="1" operator="notEqual">
      <formula>0</formula>
    </cfRule>
    <cfRule type="cellIs" dxfId="31" priority="2" operator="greaterThan">
      <formula>0</formula>
    </cfRule>
    <cfRule type="cellIs" dxfId="30" priority="3" operator="notEqual">
      <formula>0</formula>
    </cfRule>
  </conditionalFormatting>
  <hyperlinks>
    <hyperlink ref="F1" location="Indice!A1" display="Indice" xr:uid="{45930B54-8E11-4CB6-A07A-A015D939EBBB}"/>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F06A1-0612-4972-8A70-2B0F1DD8E29C}">
  <dimension ref="A1:H63"/>
  <sheetViews>
    <sheetView showGridLines="0" zoomScale="94" zoomScaleNormal="94" workbookViewId="0"/>
  </sheetViews>
  <sheetFormatPr defaultColWidth="8.5546875" defaultRowHeight="13.2" x14ac:dyDescent="0.25"/>
  <cols>
    <col min="1" max="1" width="51.21875" style="715" customWidth="1"/>
    <col min="2" max="6" width="8.5546875" style="715"/>
    <col min="7" max="7" width="3.77734375" style="715" customWidth="1"/>
    <col min="8" max="8" width="87.77734375" style="715" customWidth="1"/>
    <col min="9" max="16384" width="8.5546875" style="715"/>
  </cols>
  <sheetData>
    <row r="1" spans="1:6" ht="18" x14ac:dyDescent="0.35">
      <c r="A1" s="828"/>
      <c r="B1" s="828"/>
      <c r="C1" s="828"/>
      <c r="D1" s="828"/>
    </row>
    <row r="2" spans="1:6" ht="18" x14ac:dyDescent="0.35">
      <c r="A2" s="844" t="s">
        <v>26</v>
      </c>
      <c r="B2" s="845"/>
      <c r="C2" s="845"/>
      <c r="D2" s="829"/>
      <c r="F2" s="25" t="s">
        <v>37</v>
      </c>
    </row>
    <row r="3" spans="1:6" ht="16.05" customHeight="1" x14ac:dyDescent="0.35">
      <c r="A3" s="846"/>
      <c r="B3" s="1027" t="s">
        <v>29</v>
      </c>
      <c r="C3" s="1027"/>
      <c r="D3" s="832"/>
    </row>
    <row r="4" spans="1:6" ht="17.100000000000001" customHeight="1" x14ac:dyDescent="0.25">
      <c r="A4" s="847" t="s">
        <v>30</v>
      </c>
      <c r="B4" s="716">
        <v>2022</v>
      </c>
      <c r="C4" s="229">
        <v>2023</v>
      </c>
      <c r="D4" s="833"/>
    </row>
    <row r="5" spans="1:6" ht="20.100000000000001" customHeight="1" x14ac:dyDescent="0.25">
      <c r="A5" s="848" t="s">
        <v>256</v>
      </c>
      <c r="B5" s="849">
        <v>689</v>
      </c>
      <c r="C5" s="850">
        <v>710</v>
      </c>
      <c r="D5" s="833"/>
    </row>
    <row r="6" spans="1:6" ht="13.05" customHeight="1" x14ac:dyDescent="0.25">
      <c r="A6" s="851" t="s">
        <v>311</v>
      </c>
      <c r="B6" s="852"/>
      <c r="C6" s="342"/>
      <c r="D6" s="833"/>
    </row>
    <row r="7" spans="1:6" x14ac:dyDescent="0.25">
      <c r="A7" s="853" t="s">
        <v>312</v>
      </c>
      <c r="B7" s="854">
        <v>187</v>
      </c>
      <c r="C7" s="855">
        <v>219</v>
      </c>
      <c r="D7" s="833"/>
    </row>
    <row r="8" spans="1:6" x14ac:dyDescent="0.25">
      <c r="A8" s="856" t="s">
        <v>313</v>
      </c>
      <c r="B8" s="857">
        <v>4</v>
      </c>
      <c r="C8" s="855">
        <v>8</v>
      </c>
      <c r="D8" s="833"/>
    </row>
    <row r="9" spans="1:6" x14ac:dyDescent="0.25">
      <c r="A9" s="858" t="s">
        <v>314</v>
      </c>
      <c r="B9" s="854">
        <v>258</v>
      </c>
      <c r="C9" s="855">
        <v>258</v>
      </c>
      <c r="D9" s="833"/>
    </row>
    <row r="10" spans="1:6" ht="11.55" customHeight="1" x14ac:dyDescent="0.25">
      <c r="A10" s="853" t="s">
        <v>590</v>
      </c>
      <c r="B10" s="859">
        <v>1395</v>
      </c>
      <c r="C10" s="860">
        <v>-1887</v>
      </c>
      <c r="D10" s="833"/>
    </row>
    <row r="11" spans="1:6" ht="15.6" customHeight="1" x14ac:dyDescent="0.25">
      <c r="A11" s="856" t="s">
        <v>316</v>
      </c>
      <c r="B11" s="854">
        <v>-215</v>
      </c>
      <c r="C11" s="855">
        <v>-27</v>
      </c>
      <c r="D11" s="833"/>
    </row>
    <row r="12" spans="1:6" ht="12" customHeight="1" x14ac:dyDescent="0.25">
      <c r="A12" s="848" t="s">
        <v>591</v>
      </c>
      <c r="B12" s="861">
        <f>+B7+B8+B9+B10+B11+B5</f>
        <v>2318</v>
      </c>
      <c r="C12" s="850">
        <f>+C7+C8+C9+C10+C11+C5</f>
        <v>-719</v>
      </c>
      <c r="D12" s="833"/>
    </row>
    <row r="13" spans="1:6" ht="13.5" customHeight="1" x14ac:dyDescent="0.25">
      <c r="A13" s="862" t="s">
        <v>184</v>
      </c>
      <c r="B13" s="854">
        <v>-515</v>
      </c>
      <c r="C13" s="863">
        <v>-735</v>
      </c>
      <c r="D13" s="833"/>
    </row>
    <row r="14" spans="1:6" ht="11.1" customHeight="1" x14ac:dyDescent="0.25">
      <c r="A14" s="862" t="s">
        <v>318</v>
      </c>
      <c r="B14" s="854">
        <v>1</v>
      </c>
      <c r="C14" s="855">
        <v>4</v>
      </c>
      <c r="D14" s="833"/>
    </row>
    <row r="15" spans="1:6" ht="9.6" customHeight="1" x14ac:dyDescent="0.25">
      <c r="A15" s="862" t="s">
        <v>592</v>
      </c>
      <c r="B15" s="854">
        <v>-360</v>
      </c>
      <c r="C15" s="855">
        <v>-10</v>
      </c>
      <c r="D15" s="833"/>
    </row>
    <row r="16" spans="1:6" x14ac:dyDescent="0.25">
      <c r="A16" s="853" t="s">
        <v>320</v>
      </c>
      <c r="B16" s="857">
        <v>141</v>
      </c>
      <c r="C16" s="855">
        <v>-255</v>
      </c>
      <c r="D16" s="833"/>
    </row>
    <row r="17" spans="1:4" ht="10.5" customHeight="1" x14ac:dyDescent="0.25">
      <c r="A17" s="864" t="s">
        <v>593</v>
      </c>
      <c r="B17" s="854">
        <v>196</v>
      </c>
      <c r="C17" s="855">
        <v>21</v>
      </c>
      <c r="D17" s="833"/>
    </row>
    <row r="18" spans="1:4" x14ac:dyDescent="0.25">
      <c r="A18" s="862" t="s">
        <v>322</v>
      </c>
      <c r="B18" s="854">
        <v>-32</v>
      </c>
      <c r="C18" s="860">
        <v>-49</v>
      </c>
      <c r="D18" s="833"/>
    </row>
    <row r="19" spans="1:4" x14ac:dyDescent="0.25">
      <c r="A19" s="865" t="s">
        <v>323</v>
      </c>
      <c r="B19" s="849">
        <f>+B13+B14+B15+B16+B17+B18+B12</f>
        <v>1749</v>
      </c>
      <c r="C19" s="349">
        <f>+C13+C14+C15+C16+C17+C18+C12</f>
        <v>-1743</v>
      </c>
      <c r="D19" s="833"/>
    </row>
    <row r="20" spans="1:4" ht="11.1" customHeight="1" x14ac:dyDescent="0.25">
      <c r="A20" s="862" t="s">
        <v>325</v>
      </c>
      <c r="B20" s="854">
        <v>-4</v>
      </c>
      <c r="C20" s="855">
        <v>-8</v>
      </c>
      <c r="D20" s="833"/>
    </row>
    <row r="21" spans="1:4" ht="13.5" customHeight="1" x14ac:dyDescent="0.25">
      <c r="A21" s="862" t="s">
        <v>326</v>
      </c>
      <c r="B21" s="854">
        <v>-367</v>
      </c>
      <c r="C21" s="855">
        <v>1558</v>
      </c>
      <c r="D21" s="833"/>
    </row>
    <row r="22" spans="1:4" ht="11.55" customHeight="1" x14ac:dyDescent="0.25">
      <c r="A22" s="862" t="s">
        <v>327</v>
      </c>
      <c r="B22" s="859">
        <v>-844</v>
      </c>
      <c r="C22" s="863">
        <v>-919</v>
      </c>
      <c r="D22" s="833"/>
    </row>
    <row r="23" spans="1:4" ht="22.8" x14ac:dyDescent="0.25">
      <c r="A23" s="858" t="s">
        <v>576</v>
      </c>
      <c r="B23" s="859">
        <v>0</v>
      </c>
      <c r="C23" s="863">
        <v>4</v>
      </c>
      <c r="D23" s="833"/>
    </row>
    <row r="24" spans="1:4" x14ac:dyDescent="0.25">
      <c r="A24" s="865" t="s">
        <v>328</v>
      </c>
      <c r="B24" s="866">
        <f>+B19+B21+B22+B20+B23</f>
        <v>534</v>
      </c>
      <c r="C24" s="343">
        <f>+C19+C21+C22+C20+C23</f>
        <v>-1108</v>
      </c>
      <c r="D24" s="833"/>
    </row>
    <row r="25" spans="1:4" x14ac:dyDescent="0.25">
      <c r="A25" s="837"/>
      <c r="B25" s="835"/>
      <c r="C25" s="833"/>
      <c r="D25" s="833"/>
    </row>
    <row r="26" spans="1:4" ht="15.6" customHeight="1" x14ac:dyDescent="0.25">
      <c r="A26" s="837"/>
      <c r="B26" s="835"/>
      <c r="C26" s="833"/>
      <c r="D26" s="833"/>
    </row>
    <row r="27" spans="1:4" ht="15.6" customHeight="1" x14ac:dyDescent="0.25">
      <c r="A27" s="830"/>
      <c r="B27" s="835"/>
      <c r="C27" s="839"/>
      <c r="D27" s="839"/>
    </row>
    <row r="28" spans="1:4" ht="16.5" customHeight="1" x14ac:dyDescent="0.25">
      <c r="A28" s="867" t="s">
        <v>329</v>
      </c>
      <c r="B28" s="868"/>
      <c r="C28" s="869"/>
      <c r="D28" s="839"/>
    </row>
    <row r="29" spans="1:4" x14ac:dyDescent="0.25">
      <c r="A29" s="870"/>
      <c r="B29" s="1027" t="s">
        <v>29</v>
      </c>
      <c r="C29" s="1027"/>
      <c r="D29" s="833"/>
    </row>
    <row r="30" spans="1:4" ht="14.1" customHeight="1" x14ac:dyDescent="0.25">
      <c r="A30" s="847" t="s">
        <v>30</v>
      </c>
      <c r="B30" s="716">
        <v>2022</v>
      </c>
      <c r="C30" s="229">
        <v>2023</v>
      </c>
      <c r="D30" s="833"/>
    </row>
    <row r="31" spans="1:4" ht="12.6" customHeight="1" x14ac:dyDescent="0.25">
      <c r="A31" s="865" t="s">
        <v>323</v>
      </c>
      <c r="B31" s="866">
        <v>1749</v>
      </c>
      <c r="C31" s="343">
        <v>-1743</v>
      </c>
      <c r="D31" s="833"/>
    </row>
    <row r="32" spans="1:4" ht="12.6" customHeight="1" x14ac:dyDescent="0.25">
      <c r="A32" s="862" t="s">
        <v>594</v>
      </c>
      <c r="B32" s="854">
        <v>-844</v>
      </c>
      <c r="C32" s="855">
        <v>-919</v>
      </c>
      <c r="D32" s="833"/>
    </row>
    <row r="33" spans="1:4" ht="12" customHeight="1" x14ac:dyDescent="0.25">
      <c r="A33" s="862" t="s">
        <v>333</v>
      </c>
      <c r="B33" s="854">
        <v>-4</v>
      </c>
      <c r="C33" s="855">
        <v>-15</v>
      </c>
      <c r="D33" s="833"/>
    </row>
    <row r="34" spans="1:4" ht="20.100000000000001" customHeight="1" x14ac:dyDescent="0.25">
      <c r="A34" s="862" t="s">
        <v>331</v>
      </c>
      <c r="B34" s="854">
        <v>-58</v>
      </c>
      <c r="C34" s="855">
        <v>-7</v>
      </c>
      <c r="D34" s="833"/>
    </row>
    <row r="35" spans="1:4" ht="25.05" customHeight="1" x14ac:dyDescent="0.25">
      <c r="A35" s="858" t="s">
        <v>576</v>
      </c>
      <c r="B35" s="854"/>
      <c r="C35" s="855">
        <v>4</v>
      </c>
      <c r="D35" s="833"/>
    </row>
    <row r="36" spans="1:4" ht="12.6" customHeight="1" x14ac:dyDescent="0.25">
      <c r="A36" s="862" t="s">
        <v>595</v>
      </c>
      <c r="B36" s="854">
        <v>381</v>
      </c>
      <c r="C36" s="855"/>
      <c r="D36" s="833"/>
    </row>
    <row r="37" spans="1:4" ht="13.5" customHeight="1" x14ac:dyDescent="0.25">
      <c r="A37" s="862" t="s">
        <v>252</v>
      </c>
      <c r="B37" s="854">
        <v>-25</v>
      </c>
      <c r="C37" s="855">
        <v>-6</v>
      </c>
      <c r="D37" s="833"/>
    </row>
    <row r="38" spans="1:4" ht="12" customHeight="1" x14ac:dyDescent="0.25">
      <c r="A38" s="865" t="s">
        <v>336</v>
      </c>
      <c r="B38" s="866">
        <v>1199</v>
      </c>
      <c r="C38" s="343">
        <v>-2686</v>
      </c>
      <c r="D38" s="833"/>
    </row>
    <row r="39" spans="1:4" ht="11.55" customHeight="1" x14ac:dyDescent="0.25">
      <c r="A39" s="834"/>
      <c r="B39" s="835"/>
      <c r="C39" s="831"/>
      <c r="D39" s="833"/>
    </row>
    <row r="40" spans="1:4" ht="13.5" customHeight="1" x14ac:dyDescent="0.25">
      <c r="A40" s="834"/>
      <c r="B40" s="835"/>
      <c r="C40" s="831"/>
      <c r="D40" s="833"/>
    </row>
    <row r="41" spans="1:4" x14ac:dyDescent="0.25">
      <c r="A41" s="834"/>
      <c r="B41" s="837"/>
      <c r="C41" s="831"/>
      <c r="D41" s="833"/>
    </row>
    <row r="42" spans="1:4" ht="12.6" customHeight="1" x14ac:dyDescent="0.25">
      <c r="A42" s="834"/>
      <c r="B42" s="835"/>
      <c r="C42" s="831"/>
      <c r="D42" s="833"/>
    </row>
    <row r="43" spans="1:4" ht="18.600000000000001" customHeight="1" x14ac:dyDescent="0.25">
      <c r="A43" s="836"/>
      <c r="B43" s="838"/>
      <c r="C43" s="842"/>
      <c r="D43" s="833"/>
    </row>
    <row r="44" spans="1:4" ht="15" customHeight="1" x14ac:dyDescent="0.25">
      <c r="A44" s="830"/>
      <c r="B44" s="835"/>
      <c r="C44" s="835"/>
      <c r="D44" s="832"/>
    </row>
    <row r="45" spans="1:4" ht="10.5" customHeight="1" x14ac:dyDescent="0.25">
      <c r="A45" s="840"/>
      <c r="B45" s="841"/>
      <c r="C45" s="838"/>
      <c r="D45" s="838"/>
    </row>
    <row r="46" spans="1:4" ht="15.6" customHeight="1" x14ac:dyDescent="0.25">
      <c r="A46" s="837"/>
      <c r="B46" s="835"/>
      <c r="C46" s="831"/>
      <c r="D46" s="833"/>
    </row>
    <row r="47" spans="1:4" ht="19.05" customHeight="1" x14ac:dyDescent="0.25">
      <c r="A47" s="837"/>
      <c r="B47" s="835"/>
      <c r="C47" s="831"/>
      <c r="D47" s="833"/>
    </row>
    <row r="48" spans="1:4" ht="16.5" customHeight="1" x14ac:dyDescent="0.25">
      <c r="A48" s="837"/>
      <c r="B48" s="835"/>
      <c r="C48" s="831"/>
      <c r="D48" s="833"/>
    </row>
    <row r="49" spans="1:8" ht="9.6" customHeight="1" x14ac:dyDescent="0.25">
      <c r="A49" s="837"/>
      <c r="B49" s="835"/>
      <c r="C49" s="831"/>
      <c r="D49" s="833"/>
    </row>
    <row r="50" spans="1:8" ht="15.6" customHeight="1" x14ac:dyDescent="0.25">
      <c r="A50" s="837"/>
      <c r="B50" s="835"/>
      <c r="C50" s="831"/>
      <c r="D50" s="833"/>
    </row>
    <row r="51" spans="1:8" ht="15.6" customHeight="1" x14ac:dyDescent="0.25">
      <c r="A51" s="837"/>
      <c r="B51" s="841"/>
      <c r="C51" s="831"/>
      <c r="D51" s="833"/>
    </row>
    <row r="52" spans="1:8" ht="9.6" customHeight="1" x14ac:dyDescent="0.25">
      <c r="A52" s="837"/>
      <c r="B52" s="835"/>
      <c r="C52" s="831"/>
      <c r="D52" s="833"/>
    </row>
    <row r="53" spans="1:8" x14ac:dyDescent="0.25">
      <c r="A53" s="837"/>
      <c r="B53" s="835"/>
      <c r="C53" s="831"/>
      <c r="D53" s="833"/>
    </row>
    <row r="54" spans="1:8" x14ac:dyDescent="0.25">
      <c r="A54" s="837"/>
      <c r="B54" s="835"/>
      <c r="C54" s="835"/>
      <c r="D54" s="833"/>
    </row>
    <row r="55" spans="1:8" x14ac:dyDescent="0.25">
      <c r="A55" s="830"/>
      <c r="B55" s="835"/>
      <c r="C55" s="835"/>
      <c r="D55" s="835"/>
    </row>
    <row r="56" spans="1:8" x14ac:dyDescent="0.25">
      <c r="A56" s="840"/>
      <c r="B56" s="841"/>
      <c r="C56" s="838"/>
      <c r="D56" s="838"/>
    </row>
    <row r="57" spans="1:8" x14ac:dyDescent="0.25">
      <c r="A57" s="830"/>
      <c r="B57" s="838"/>
      <c r="C57" s="835"/>
      <c r="D57" s="835"/>
    </row>
    <row r="58" spans="1:8" x14ac:dyDescent="0.25">
      <c r="A58" s="837"/>
      <c r="B58" s="832"/>
      <c r="C58" s="831"/>
      <c r="D58" s="831"/>
    </row>
    <row r="59" spans="1:8" ht="15.6" customHeight="1" x14ac:dyDescent="0.25">
      <c r="A59" s="837"/>
      <c r="B59" s="832"/>
      <c r="C59" s="831"/>
      <c r="D59" s="831"/>
    </row>
    <row r="60" spans="1:8" ht="11.1" customHeight="1" x14ac:dyDescent="0.25">
      <c r="A60" s="830"/>
      <c r="B60" s="832"/>
      <c r="C60" s="835"/>
      <c r="D60" s="835"/>
    </row>
    <row r="61" spans="1:8" x14ac:dyDescent="0.25">
      <c r="A61" s="843"/>
      <c r="B61" s="843"/>
      <c r="C61" s="843"/>
      <c r="D61" s="843"/>
    </row>
    <row r="63" spans="1:8" ht="43.2" x14ac:dyDescent="0.25">
      <c r="G63" s="817" t="s">
        <v>60</v>
      </c>
      <c r="H63" s="816" t="s">
        <v>579</v>
      </c>
    </row>
  </sheetData>
  <mergeCells count="2">
    <mergeCell ref="B3:C3"/>
    <mergeCell ref="B29:C29"/>
  </mergeCells>
  <hyperlinks>
    <hyperlink ref="F2" location="Indice!A1" display="Indice" xr:uid="{11E1BB24-806E-4ABE-93BA-709D46078D6A}"/>
  </hyperlinks>
  <pageMargins left="0.7" right="0.7" top="0.75" bottom="0.75" header="0.3" footer="0.3"/>
  <pageSetup paperSize="9" orientation="portrait" r:id="rId1"/>
  <headerFooter>
    <oddFooter>&amp;L&amp;1#&amp;"Calibri"&amp;10&amp;K000000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F708A-504E-4CA7-BCB3-A46EA0593310}">
  <dimension ref="A1:F70"/>
  <sheetViews>
    <sheetView topLeftCell="A45" workbookViewId="0">
      <selection activeCell="C7" sqref="C7"/>
    </sheetView>
  </sheetViews>
  <sheetFormatPr defaultColWidth="8.77734375" defaultRowHeight="13.2" x14ac:dyDescent="0.25"/>
  <cols>
    <col min="1" max="1" width="53.21875" style="715" customWidth="1"/>
    <col min="2" max="2" width="18.21875" style="715" customWidth="1"/>
    <col min="3" max="3" width="17.21875" style="715" bestFit="1" customWidth="1"/>
    <col min="4" max="4" width="13.44140625" style="715" customWidth="1"/>
    <col min="5" max="5" width="17.77734375" style="715" bestFit="1" customWidth="1"/>
    <col min="6" max="6" width="12.77734375" style="715" customWidth="1"/>
    <col min="7" max="16384" width="8.77734375" style="715"/>
  </cols>
  <sheetData>
    <row r="1" spans="1:6" ht="16.2" thickBot="1" x14ac:dyDescent="0.4">
      <c r="A1" s="1028" t="s">
        <v>596</v>
      </c>
      <c r="B1" s="1028"/>
      <c r="C1" s="1028"/>
      <c r="D1" s="1028"/>
      <c r="E1" s="1028"/>
      <c r="F1" s="1028"/>
    </row>
    <row r="2" spans="1:6" x14ac:dyDescent="0.25">
      <c r="A2" s="876" t="s">
        <v>30</v>
      </c>
      <c r="B2" s="877"/>
      <c r="C2" s="827"/>
      <c r="D2" s="827"/>
      <c r="E2" s="826"/>
      <c r="F2" s="826"/>
    </row>
    <row r="3" spans="1:6" x14ac:dyDescent="0.25">
      <c r="A3" s="878"/>
      <c r="B3" s="879"/>
      <c r="C3" s="1029" t="s">
        <v>254</v>
      </c>
      <c r="D3" s="1029"/>
      <c r="E3" s="1030" t="s">
        <v>255</v>
      </c>
      <c r="F3" s="1030"/>
    </row>
    <row r="4" spans="1:6" ht="37.049999999999997" customHeight="1" x14ac:dyDescent="0.25">
      <c r="A4" s="880" t="s">
        <v>597</v>
      </c>
      <c r="B4" s="881" t="s">
        <v>341</v>
      </c>
      <c r="C4" s="882" t="s">
        <v>598</v>
      </c>
      <c r="D4" s="882" t="s">
        <v>343</v>
      </c>
      <c r="E4" s="871" t="s">
        <v>598</v>
      </c>
      <c r="F4" s="871" t="s">
        <v>343</v>
      </c>
    </row>
    <row r="5" spans="1:6" ht="18" customHeight="1" x14ac:dyDescent="0.25">
      <c r="A5" s="776" t="s">
        <v>344</v>
      </c>
      <c r="B5" s="879"/>
      <c r="C5" s="883"/>
      <c r="D5" s="883"/>
      <c r="E5" s="309"/>
      <c r="F5" s="309"/>
    </row>
    <row r="6" spans="1:6" ht="18" customHeight="1" x14ac:dyDescent="0.25">
      <c r="A6" s="884" t="s">
        <v>230</v>
      </c>
      <c r="B6" s="885"/>
      <c r="C6" s="761"/>
      <c r="D6" s="875">
        <v>17859</v>
      </c>
      <c r="E6" s="308"/>
      <c r="F6" s="309">
        <v>18120</v>
      </c>
    </row>
    <row r="7" spans="1:6" ht="16.05" customHeight="1" x14ac:dyDescent="0.25">
      <c r="A7" s="884" t="s">
        <v>539</v>
      </c>
      <c r="B7" s="879"/>
      <c r="C7" s="883"/>
      <c r="D7" s="875">
        <v>363</v>
      </c>
      <c r="E7" s="308"/>
      <c r="F7" s="309">
        <v>363</v>
      </c>
    </row>
    <row r="8" spans="1:6" ht="16.05" customHeight="1" x14ac:dyDescent="0.25">
      <c r="A8" s="884" t="s">
        <v>540</v>
      </c>
      <c r="B8" s="879"/>
      <c r="C8" s="883"/>
      <c r="D8" s="875">
        <v>1321</v>
      </c>
      <c r="E8" s="308"/>
      <c r="F8" s="309">
        <v>1356</v>
      </c>
    </row>
    <row r="9" spans="1:6" ht="17.55" customHeight="1" x14ac:dyDescent="0.25">
      <c r="A9" s="886" t="s">
        <v>599</v>
      </c>
      <c r="B9" s="879"/>
      <c r="C9" s="883"/>
      <c r="D9" s="887">
        <v>2313</v>
      </c>
      <c r="E9" s="308"/>
      <c r="F9" s="309">
        <v>2953</v>
      </c>
    </row>
    <row r="10" spans="1:6" ht="11.1" customHeight="1" x14ac:dyDescent="0.3">
      <c r="A10" s="888" t="s">
        <v>600</v>
      </c>
      <c r="B10" s="887">
        <v>-8</v>
      </c>
      <c r="C10" s="883"/>
      <c r="D10" s="875">
        <f>+C11+C12</f>
        <v>175</v>
      </c>
      <c r="E10" s="308"/>
      <c r="F10" s="309">
        <v>162</v>
      </c>
    </row>
    <row r="11" spans="1:6" x14ac:dyDescent="0.25">
      <c r="A11" s="784" t="s">
        <v>601</v>
      </c>
      <c r="B11" s="887"/>
      <c r="C11" s="883">
        <v>172</v>
      </c>
      <c r="D11" s="875"/>
      <c r="E11" s="184">
        <f>+'[6]SP Legal'!E17+'[6]SP Legal'!E18+'[6]SP Legal'!E19</f>
        <v>159</v>
      </c>
      <c r="F11" s="309"/>
    </row>
    <row r="12" spans="1:6" x14ac:dyDescent="0.25">
      <c r="A12" s="784" t="s">
        <v>602</v>
      </c>
      <c r="B12" s="887"/>
      <c r="C12" s="889">
        <v>3</v>
      </c>
      <c r="D12" s="875"/>
      <c r="E12" s="184">
        <f>+'[6]SP Legal'!E39+'[6]SP Legal'!E40+'[6]SP Legal'!E37</f>
        <v>3</v>
      </c>
      <c r="F12" s="309"/>
    </row>
    <row r="13" spans="1:6" ht="14.55" customHeight="1" x14ac:dyDescent="0.3">
      <c r="A13" s="890" t="s">
        <v>350</v>
      </c>
      <c r="B13" s="879"/>
      <c r="C13" s="883"/>
      <c r="D13" s="875">
        <f>+C14+C15</f>
        <v>-469</v>
      </c>
      <c r="E13" s="309"/>
      <c r="F13" s="309">
        <f>+E14+E15</f>
        <v>-697</v>
      </c>
    </row>
    <row r="14" spans="1:6" ht="20.55" customHeight="1" x14ac:dyDescent="0.25">
      <c r="A14" s="891" t="s">
        <v>351</v>
      </c>
      <c r="B14" s="887">
        <v>-19</v>
      </c>
      <c r="C14" s="883">
        <v>-519</v>
      </c>
      <c r="D14" s="875"/>
      <c r="E14" s="872">
        <v>-743</v>
      </c>
      <c r="F14" s="309"/>
    </row>
    <row r="15" spans="1:6" ht="14.55" customHeight="1" x14ac:dyDescent="0.25">
      <c r="A15" s="891" t="s">
        <v>603</v>
      </c>
      <c r="B15" s="887">
        <v>-13</v>
      </c>
      <c r="C15" s="883">
        <v>50</v>
      </c>
      <c r="D15" s="875"/>
      <c r="E15" s="872">
        <v>46</v>
      </c>
      <c r="F15" s="309"/>
    </row>
    <row r="16" spans="1:6" ht="18.600000000000001" customHeight="1" x14ac:dyDescent="0.25">
      <c r="A16" s="776" t="s">
        <v>354</v>
      </c>
      <c r="B16" s="879"/>
      <c r="C16" s="887"/>
      <c r="D16" s="875">
        <f>+D13+D9+D10+D8+D7+D6</f>
        <v>21562</v>
      </c>
      <c r="E16" s="309"/>
      <c r="F16" s="309">
        <f>+F13+F9+F10+F8+F7+F6</f>
        <v>22257</v>
      </c>
    </row>
    <row r="17" spans="1:6" ht="18" customHeight="1" x14ac:dyDescent="0.25">
      <c r="A17" s="776" t="s">
        <v>21</v>
      </c>
      <c r="B17" s="879"/>
      <c r="C17" s="887"/>
      <c r="D17" s="875"/>
      <c r="E17" s="309"/>
      <c r="F17" s="309"/>
    </row>
    <row r="18" spans="1:6" ht="18" customHeight="1" x14ac:dyDescent="0.25">
      <c r="A18" s="884" t="s">
        <v>355</v>
      </c>
      <c r="B18" s="879"/>
      <c r="C18" s="883"/>
      <c r="D18" s="875">
        <f>+'[6]SP Legal'!C29</f>
        <v>4244</v>
      </c>
      <c r="E18" s="309"/>
      <c r="F18" s="309">
        <v>2848</v>
      </c>
    </row>
    <row r="19" spans="1:6" ht="17.55" customHeight="1" x14ac:dyDescent="0.25">
      <c r="A19" s="884" t="s">
        <v>604</v>
      </c>
      <c r="B19" s="879"/>
      <c r="C19" s="883"/>
      <c r="D19" s="875">
        <f>+'[6]SP Legal'!C25</f>
        <v>3202</v>
      </c>
      <c r="E19" s="309"/>
      <c r="F19" s="309">
        <v>3129</v>
      </c>
    </row>
    <row r="20" spans="1:6" ht="12.6" customHeight="1" x14ac:dyDescent="0.3">
      <c r="A20" s="890" t="s">
        <v>357</v>
      </c>
      <c r="B20" s="879"/>
      <c r="C20" s="883"/>
      <c r="D20" s="875">
        <f>+C21+C24+C23+C22</f>
        <v>172</v>
      </c>
      <c r="E20" s="309"/>
      <c r="F20" s="309">
        <f>+E21+E24+E23+E22</f>
        <v>316</v>
      </c>
    </row>
    <row r="21" spans="1:6" ht="19.5" customHeight="1" x14ac:dyDescent="0.25">
      <c r="A21" s="891" t="s">
        <v>605</v>
      </c>
      <c r="B21" s="887">
        <v>-14</v>
      </c>
      <c r="C21" s="883">
        <v>50</v>
      </c>
      <c r="D21" s="875"/>
      <c r="E21" s="872">
        <v>13</v>
      </c>
      <c r="F21" s="309"/>
    </row>
    <row r="22" spans="1:6" x14ac:dyDescent="0.25">
      <c r="A22" s="891" t="s">
        <v>606</v>
      </c>
      <c r="B22" s="887">
        <v>-11</v>
      </c>
      <c r="C22" s="883">
        <v>23</v>
      </c>
      <c r="D22" s="875"/>
      <c r="E22" s="872">
        <v>11</v>
      </c>
      <c r="F22" s="309"/>
    </row>
    <row r="23" spans="1:6" x14ac:dyDescent="0.25">
      <c r="A23" s="891" t="s">
        <v>607</v>
      </c>
      <c r="B23" s="887">
        <v>-11</v>
      </c>
      <c r="C23" s="883">
        <v>89</v>
      </c>
      <c r="D23" s="875"/>
      <c r="E23" s="872">
        <v>282</v>
      </c>
      <c r="F23" s="309"/>
    </row>
    <row r="24" spans="1:6" ht="14.1" customHeight="1" x14ac:dyDescent="0.25">
      <c r="A24" s="891" t="s">
        <v>608</v>
      </c>
      <c r="B24" s="887">
        <v>-13</v>
      </c>
      <c r="C24" s="883">
        <v>10</v>
      </c>
      <c r="D24" s="875"/>
      <c r="E24" s="872">
        <v>10</v>
      </c>
      <c r="F24" s="309"/>
    </row>
    <row r="25" spans="1:6" x14ac:dyDescent="0.25">
      <c r="A25" s="891" t="s">
        <v>360</v>
      </c>
      <c r="B25" s="879"/>
      <c r="C25" s="883"/>
      <c r="D25" s="875">
        <v>-1546</v>
      </c>
      <c r="E25" s="309"/>
      <c r="F25" s="309">
        <v>-875</v>
      </c>
    </row>
    <row r="26" spans="1:6" ht="20.100000000000001" customHeight="1" x14ac:dyDescent="0.3">
      <c r="A26" s="890" t="s">
        <v>361</v>
      </c>
      <c r="B26" s="879"/>
      <c r="C26" s="883"/>
      <c r="D26" s="875">
        <f>+C27+C29+C28</f>
        <v>-58</v>
      </c>
      <c r="E26" s="309"/>
      <c r="F26" s="309">
        <f>+E27+E29+E28</f>
        <v>-90</v>
      </c>
    </row>
    <row r="27" spans="1:6" ht="17.55" customHeight="1" x14ac:dyDescent="0.25">
      <c r="A27" s="886" t="s">
        <v>609</v>
      </c>
      <c r="B27" s="887">
        <v>-14</v>
      </c>
      <c r="C27" s="883">
        <v>-21</v>
      </c>
      <c r="D27" s="875"/>
      <c r="E27" s="872">
        <v>-62</v>
      </c>
      <c r="F27" s="309"/>
    </row>
    <row r="28" spans="1:6" ht="18" customHeight="1" x14ac:dyDescent="0.25">
      <c r="A28" s="886" t="s">
        <v>610</v>
      </c>
      <c r="B28" s="887">
        <v>-18</v>
      </c>
      <c r="C28" s="883">
        <v>-8</v>
      </c>
      <c r="D28" s="875"/>
      <c r="E28" s="872">
        <v>-9</v>
      </c>
      <c r="F28" s="309"/>
    </row>
    <row r="29" spans="1:6" ht="16.05" customHeight="1" x14ac:dyDescent="0.25">
      <c r="A29" s="886" t="s">
        <v>611</v>
      </c>
      <c r="B29" s="887">
        <v>-18</v>
      </c>
      <c r="C29" s="883">
        <v>-29</v>
      </c>
      <c r="D29" s="875"/>
      <c r="E29" s="872">
        <v>-19</v>
      </c>
      <c r="F29" s="309"/>
    </row>
    <row r="30" spans="1:6" ht="17.55" customHeight="1" x14ac:dyDescent="0.3">
      <c r="A30" s="892" t="s">
        <v>612</v>
      </c>
      <c r="B30" s="879"/>
      <c r="C30" s="883"/>
      <c r="D30" s="875">
        <f>+C31+C32</f>
        <v>280</v>
      </c>
      <c r="E30" s="872"/>
      <c r="F30" s="309">
        <f>+E31+E32</f>
        <v>296</v>
      </c>
    </row>
    <row r="31" spans="1:6" ht="18" customHeight="1" x14ac:dyDescent="0.25">
      <c r="A31" s="891" t="s">
        <v>613</v>
      </c>
      <c r="B31" s="887">
        <v>-10</v>
      </c>
      <c r="C31" s="883">
        <v>331</v>
      </c>
      <c r="D31" s="875"/>
      <c r="E31" s="872">
        <f>+'[6]SP Legal'!E21</f>
        <v>345</v>
      </c>
      <c r="F31" s="309"/>
    </row>
    <row r="32" spans="1:6" ht="16.5" customHeight="1" x14ac:dyDescent="0.25">
      <c r="A32" s="891" t="s">
        <v>614</v>
      </c>
      <c r="B32" s="887">
        <v>-10</v>
      </c>
      <c r="C32" s="883">
        <v>-51</v>
      </c>
      <c r="D32" s="875"/>
      <c r="E32" s="872">
        <f>-'[6]SP Legal'!E53</f>
        <v>-49</v>
      </c>
      <c r="F32" s="309"/>
    </row>
    <row r="33" spans="1:6" ht="18" customHeight="1" x14ac:dyDescent="0.25">
      <c r="A33" s="891" t="s">
        <v>365</v>
      </c>
      <c r="B33" s="879"/>
      <c r="C33" s="883"/>
      <c r="D33" s="875">
        <v>-574</v>
      </c>
      <c r="E33" s="309"/>
      <c r="F33" s="309">
        <f>-'[6]SP Legal'!E52</f>
        <v>-598</v>
      </c>
    </row>
    <row r="34" spans="1:6" ht="19.5" customHeight="1" x14ac:dyDescent="0.25">
      <c r="A34" s="893" t="s">
        <v>615</v>
      </c>
      <c r="B34" s="894" t="s">
        <v>616</v>
      </c>
      <c r="C34" s="883"/>
      <c r="D34" s="875">
        <v>4</v>
      </c>
      <c r="E34" s="309"/>
      <c r="F34" s="309">
        <f>+'[6]Analisi Altre att e pass'!C6+'[6]Analisi Altre att e pass'!C18</f>
        <v>5</v>
      </c>
    </row>
    <row r="35" spans="1:6" ht="18.600000000000001" customHeight="1" x14ac:dyDescent="0.3">
      <c r="A35" s="895" t="s">
        <v>368</v>
      </c>
      <c r="B35" s="879"/>
      <c r="C35" s="883"/>
      <c r="D35" s="875">
        <f>+C36+C39+C37+C38</f>
        <v>402</v>
      </c>
      <c r="E35" s="309"/>
      <c r="F35" s="309">
        <f>+E36+E39+E37+E38</f>
        <v>272</v>
      </c>
    </row>
    <row r="36" spans="1:6" ht="24.6" customHeight="1" x14ac:dyDescent="0.25">
      <c r="A36" s="891" t="s">
        <v>617</v>
      </c>
      <c r="B36" s="887">
        <v>-13</v>
      </c>
      <c r="C36" s="883">
        <v>260</v>
      </c>
      <c r="D36" s="875"/>
      <c r="E36" s="872">
        <v>85</v>
      </c>
      <c r="F36" s="309"/>
    </row>
    <row r="37" spans="1:6" x14ac:dyDescent="0.25">
      <c r="A37" s="891" t="s">
        <v>618</v>
      </c>
      <c r="B37" s="887">
        <v>-13</v>
      </c>
      <c r="C37" s="883">
        <v>50</v>
      </c>
      <c r="D37" s="875"/>
      <c r="E37" s="872">
        <v>57</v>
      </c>
      <c r="F37" s="309"/>
    </row>
    <row r="38" spans="1:6" x14ac:dyDescent="0.25">
      <c r="A38" s="891" t="s">
        <v>619</v>
      </c>
      <c r="B38" s="887">
        <v>-13</v>
      </c>
      <c r="C38" s="883">
        <v>10</v>
      </c>
      <c r="D38" s="875"/>
      <c r="E38" s="872">
        <v>44</v>
      </c>
      <c r="F38" s="309"/>
    </row>
    <row r="39" spans="1:6" x14ac:dyDescent="0.25">
      <c r="A39" s="891" t="s">
        <v>620</v>
      </c>
      <c r="B39" s="887">
        <v>-11</v>
      </c>
      <c r="C39" s="883">
        <v>82</v>
      </c>
      <c r="D39" s="875"/>
      <c r="E39" s="872">
        <v>86</v>
      </c>
      <c r="F39" s="309"/>
    </row>
    <row r="40" spans="1:6" ht="15.6" customHeight="1" x14ac:dyDescent="0.3">
      <c r="A40" s="892" t="s">
        <v>372</v>
      </c>
      <c r="B40" s="896"/>
      <c r="C40" s="897"/>
      <c r="D40" s="898">
        <f>+C41+C42</f>
        <v>-100</v>
      </c>
      <c r="E40" s="873"/>
      <c r="F40" s="874">
        <f>+E41+E42</f>
        <v>233</v>
      </c>
    </row>
    <row r="41" spans="1:6" x14ac:dyDescent="0.25">
      <c r="A41" s="891" t="s">
        <v>621</v>
      </c>
      <c r="B41" s="887">
        <v>-11</v>
      </c>
      <c r="C41" s="883">
        <v>116</v>
      </c>
      <c r="D41" s="875"/>
      <c r="E41" s="872">
        <v>31</v>
      </c>
      <c r="F41" s="308"/>
    </row>
    <row r="42" spans="1:6" ht="14.1" customHeight="1" x14ac:dyDescent="0.25">
      <c r="A42" s="891" t="s">
        <v>622</v>
      </c>
      <c r="B42" s="887">
        <v>-18</v>
      </c>
      <c r="C42" s="883">
        <v>-216</v>
      </c>
      <c r="D42" s="875"/>
      <c r="E42" s="872">
        <v>202</v>
      </c>
      <c r="F42" s="308"/>
    </row>
    <row r="43" spans="1:6" ht="11.55" customHeight="1" x14ac:dyDescent="0.3">
      <c r="A43" s="892" t="s">
        <v>375</v>
      </c>
      <c r="B43" s="879"/>
      <c r="C43" s="883"/>
      <c r="D43" s="875">
        <f>+C44+C46+C45</f>
        <v>-8181</v>
      </c>
      <c r="E43" s="872"/>
      <c r="F43" s="308">
        <f>+E44+E46+E45</f>
        <v>-5158</v>
      </c>
    </row>
    <row r="44" spans="1:6" x14ac:dyDescent="0.25">
      <c r="A44" s="891" t="s">
        <v>376</v>
      </c>
      <c r="B44" s="887">
        <v>-19</v>
      </c>
      <c r="C44" s="883">
        <v>-493</v>
      </c>
      <c r="D44" s="875"/>
      <c r="E44" s="872">
        <f>-1007-10+916</f>
        <v>-101</v>
      </c>
      <c r="F44" s="308"/>
    </row>
    <row r="45" spans="1:6" ht="12" customHeight="1" x14ac:dyDescent="0.25">
      <c r="A45" s="891" t="s">
        <v>623</v>
      </c>
      <c r="B45" s="887">
        <v>-19</v>
      </c>
      <c r="C45" s="883">
        <v>-5571</v>
      </c>
      <c r="D45" s="875"/>
      <c r="E45" s="872">
        <v>-3427</v>
      </c>
      <c r="F45" s="308"/>
    </row>
    <row r="46" spans="1:6" x14ac:dyDescent="0.25">
      <c r="A46" s="891" t="s">
        <v>624</v>
      </c>
      <c r="B46" s="887">
        <v>-18</v>
      </c>
      <c r="C46" s="883">
        <v>-2117</v>
      </c>
      <c r="D46" s="875"/>
      <c r="E46" s="872">
        <v>-1630</v>
      </c>
      <c r="F46" s="308"/>
    </row>
    <row r="47" spans="1:6" ht="18.600000000000001" customHeight="1" x14ac:dyDescent="0.25">
      <c r="A47" s="899" t="s">
        <v>625</v>
      </c>
      <c r="B47" s="885"/>
      <c r="C47" s="883"/>
      <c r="D47" s="875">
        <f>+D18+D19+D20+D25+D26+D30+D33+D34+D35+D40+D43</f>
        <v>-2155</v>
      </c>
      <c r="E47" s="872"/>
      <c r="F47" s="308">
        <v>-26</v>
      </c>
    </row>
    <row r="48" spans="1:6" ht="14.1" customHeight="1" x14ac:dyDescent="0.25">
      <c r="A48" s="891" t="s">
        <v>626</v>
      </c>
      <c r="B48" s="885"/>
      <c r="C48" s="883"/>
      <c r="D48" s="875">
        <v>-27</v>
      </c>
      <c r="E48" s="309"/>
      <c r="F48" s="308">
        <v>-27</v>
      </c>
    </row>
    <row r="49" spans="1:6" ht="19.05" customHeight="1" x14ac:dyDescent="0.25">
      <c r="A49" s="891" t="s">
        <v>627</v>
      </c>
      <c r="B49" s="887">
        <v>-15</v>
      </c>
      <c r="C49" s="883"/>
      <c r="D49" s="875">
        <v>67</v>
      </c>
      <c r="E49" s="309"/>
      <c r="F49" s="308">
        <f>+F50+F51</f>
        <v>85</v>
      </c>
    </row>
    <row r="50" spans="1:6" ht="17.55" customHeight="1" x14ac:dyDescent="0.25">
      <c r="A50" s="900" t="s">
        <v>628</v>
      </c>
      <c r="B50" s="885"/>
      <c r="C50" s="883"/>
      <c r="D50" s="875">
        <v>84</v>
      </c>
      <c r="E50" s="309"/>
      <c r="F50" s="308">
        <v>111</v>
      </c>
    </row>
    <row r="51" spans="1:6" ht="16.05" customHeight="1" x14ac:dyDescent="0.25">
      <c r="A51" s="900" t="s">
        <v>629</v>
      </c>
      <c r="B51" s="885"/>
      <c r="C51" s="883"/>
      <c r="D51" s="875">
        <v>-17</v>
      </c>
      <c r="E51" s="309"/>
      <c r="F51" s="308">
        <v>-26</v>
      </c>
    </row>
    <row r="52" spans="1:6" ht="15.6" customHeight="1" x14ac:dyDescent="0.25">
      <c r="A52" s="899" t="s">
        <v>240</v>
      </c>
      <c r="B52" s="885"/>
      <c r="C52" s="883"/>
      <c r="D52" s="875">
        <f>+D47+D48+D16+D49</f>
        <v>19447</v>
      </c>
      <c r="E52" s="309"/>
      <c r="F52" s="309">
        <f>+F47+F48+F16+F49</f>
        <v>22289</v>
      </c>
    </row>
    <row r="53" spans="1:6" x14ac:dyDescent="0.25">
      <c r="A53" s="901"/>
      <c r="B53" s="902"/>
      <c r="C53" s="903"/>
      <c r="D53" s="904"/>
      <c r="E53" s="905"/>
      <c r="F53" s="905"/>
    </row>
    <row r="54" spans="1:6" ht="15.6" thickBot="1" x14ac:dyDescent="0.35">
      <c r="A54" s="1031" t="s">
        <v>339</v>
      </c>
      <c r="B54" s="1031"/>
      <c r="C54" s="1031"/>
      <c r="D54" s="1031"/>
      <c r="E54" s="1031"/>
      <c r="F54" s="1031"/>
    </row>
    <row r="55" spans="1:6" x14ac:dyDescent="0.25">
      <c r="A55" s="876" t="s">
        <v>30</v>
      </c>
      <c r="B55" s="877"/>
      <c r="C55" s="827"/>
      <c r="D55" s="827"/>
      <c r="E55" s="827"/>
      <c r="F55" s="827"/>
    </row>
    <row r="56" spans="1:6" x14ac:dyDescent="0.25">
      <c r="A56" s="878"/>
      <c r="B56" s="879"/>
      <c r="C56" s="1029" t="str">
        <f>+C3</f>
        <v>31.12.2022</v>
      </c>
      <c r="D56" s="1029"/>
      <c r="E56" s="1030" t="str">
        <f>+E3</f>
        <v>30.06.2023</v>
      </c>
      <c r="F56" s="1030"/>
    </row>
    <row r="57" spans="1:6" ht="58.05" customHeight="1" x14ac:dyDescent="0.25">
      <c r="A57" s="880" t="s">
        <v>597</v>
      </c>
      <c r="B57" s="881" t="s">
        <v>341</v>
      </c>
      <c r="C57" s="882" t="s">
        <v>598</v>
      </c>
      <c r="D57" s="882" t="s">
        <v>343</v>
      </c>
      <c r="E57" s="871" t="s">
        <v>598</v>
      </c>
      <c r="F57" s="871" t="s">
        <v>343</v>
      </c>
    </row>
    <row r="58" spans="1:6" ht="14.55" customHeight="1" x14ac:dyDescent="0.25">
      <c r="A58" s="899" t="s">
        <v>240</v>
      </c>
      <c r="B58" s="885"/>
      <c r="C58" s="883"/>
      <c r="D58" s="875">
        <f>+D52</f>
        <v>19447</v>
      </c>
      <c r="E58" s="309"/>
      <c r="F58" s="309">
        <f>+F52</f>
        <v>22289</v>
      </c>
    </row>
    <row r="59" spans="1:6" ht="14.1" customHeight="1" x14ac:dyDescent="0.25">
      <c r="A59" s="891" t="s">
        <v>49</v>
      </c>
      <c r="B59" s="885"/>
      <c r="C59" s="883"/>
      <c r="D59" s="773">
        <v>7468</v>
      </c>
      <c r="E59" s="309"/>
      <c r="F59" s="872">
        <f>+'[6]SP Legal'!E85</f>
        <v>7614</v>
      </c>
    </row>
    <row r="60" spans="1:6" ht="14.1" customHeight="1" x14ac:dyDescent="0.25">
      <c r="A60" s="891" t="s">
        <v>578</v>
      </c>
      <c r="B60" s="885"/>
      <c r="C60" s="883"/>
      <c r="D60" s="773">
        <v>56</v>
      </c>
      <c r="E60" s="309"/>
      <c r="F60" s="872">
        <f>+'[6]SP Legal'!E86</f>
        <v>66</v>
      </c>
    </row>
    <row r="61" spans="1:6" ht="15" customHeight="1" x14ac:dyDescent="0.25">
      <c r="A61" s="899" t="s">
        <v>630</v>
      </c>
      <c r="B61" s="887">
        <v>-20</v>
      </c>
      <c r="C61" s="883"/>
      <c r="D61" s="875">
        <f>+D59+D60</f>
        <v>7524</v>
      </c>
      <c r="E61" s="309"/>
      <c r="F61" s="309">
        <f>+F60+F59</f>
        <v>7680</v>
      </c>
    </row>
    <row r="62" spans="1:6" ht="15" customHeight="1" x14ac:dyDescent="0.25">
      <c r="A62" s="880" t="s">
        <v>50</v>
      </c>
      <c r="B62" s="885"/>
      <c r="C62" s="883"/>
      <c r="D62" s="875"/>
      <c r="E62" s="309"/>
      <c r="F62" s="309"/>
    </row>
    <row r="63" spans="1:6" ht="13.5" customHeight="1" x14ac:dyDescent="0.3">
      <c r="A63" s="895" t="s">
        <v>384</v>
      </c>
      <c r="B63" s="887">
        <v>-16</v>
      </c>
      <c r="C63" s="883"/>
      <c r="D63" s="875">
        <f>+C64+C65</f>
        <v>13680</v>
      </c>
      <c r="E63" s="309"/>
      <c r="F63" s="309">
        <f>+E64+E65</f>
        <v>15258</v>
      </c>
    </row>
    <row r="64" spans="1:6" ht="16.05" customHeight="1" x14ac:dyDescent="0.25">
      <c r="A64" s="891" t="s">
        <v>631</v>
      </c>
      <c r="B64" s="885"/>
      <c r="C64" s="883">
        <f>+'[6]SP Legal'!C49</f>
        <v>11157</v>
      </c>
      <c r="D64" s="875"/>
      <c r="E64" s="872">
        <f>+'[6]SP Legal'!E49</f>
        <v>10345</v>
      </c>
      <c r="F64" s="309"/>
    </row>
    <row r="65" spans="1:6" ht="14.1" customHeight="1" x14ac:dyDescent="0.25">
      <c r="A65" s="891" t="s">
        <v>632</v>
      </c>
      <c r="B65" s="885"/>
      <c r="C65" s="883">
        <f>+'[6]SP Legal'!C60+'[6]SP Legal'!C59</f>
        <v>2523</v>
      </c>
      <c r="D65" s="875"/>
      <c r="E65" s="872">
        <f>+'[6]SP Legal'!E60+'[6]SP Legal'!E59</f>
        <v>4913</v>
      </c>
      <c r="F65" s="309"/>
    </row>
    <row r="66" spans="1:6" ht="13.05" customHeight="1" x14ac:dyDescent="0.25">
      <c r="A66" s="891" t="s">
        <v>633</v>
      </c>
      <c r="B66" s="885"/>
      <c r="C66" s="883"/>
      <c r="D66" s="875">
        <f>C67+C68</f>
        <v>-1757</v>
      </c>
      <c r="E66" s="872"/>
      <c r="F66" s="309">
        <f>+E67+E68</f>
        <v>-649</v>
      </c>
    </row>
    <row r="67" spans="1:6" ht="15.6" customHeight="1" x14ac:dyDescent="0.25">
      <c r="A67" s="891" t="s">
        <v>634</v>
      </c>
      <c r="B67" s="885"/>
      <c r="C67" s="883">
        <f>-'[6]SP Legal'!C26</f>
        <v>-1757</v>
      </c>
      <c r="D67" s="875"/>
      <c r="E67" s="872">
        <f>-'[6]SP Legal'!E26</f>
        <v>-649</v>
      </c>
      <c r="F67" s="309"/>
    </row>
    <row r="68" spans="1:6" ht="16.5" customHeight="1" x14ac:dyDescent="0.25">
      <c r="A68" s="880" t="s">
        <v>392</v>
      </c>
      <c r="B68" s="885"/>
      <c r="C68" s="883"/>
      <c r="D68" s="875">
        <f>+D63+D66</f>
        <v>11923</v>
      </c>
      <c r="E68" s="309"/>
      <c r="F68" s="309">
        <f>+F63+F66</f>
        <v>14609</v>
      </c>
    </row>
    <row r="69" spans="1:6" ht="12" customHeight="1" x14ac:dyDescent="0.25">
      <c r="A69" s="880" t="s">
        <v>243</v>
      </c>
      <c r="B69" s="885"/>
      <c r="C69" s="883"/>
      <c r="D69" s="875">
        <f>+D61+D68</f>
        <v>19447</v>
      </c>
      <c r="E69" s="309"/>
      <c r="F69" s="309">
        <f>+F61+F68</f>
        <v>22289</v>
      </c>
    </row>
    <row r="70" spans="1:6" ht="10.050000000000001" customHeight="1" x14ac:dyDescent="0.25"/>
  </sheetData>
  <mergeCells count="6">
    <mergeCell ref="A1:F1"/>
    <mergeCell ref="C3:D3"/>
    <mergeCell ref="E3:F3"/>
    <mergeCell ref="A54:F54"/>
    <mergeCell ref="C56:D56"/>
    <mergeCell ref="E56:F56"/>
  </mergeCells>
  <pageMargins left="0.7" right="0.7" top="0.75" bottom="0.75" header="0.3" footer="0.3"/>
  <pageSetup paperSize="9" orientation="portrait" r:id="rId1"/>
  <headerFooter>
    <oddFooter>&amp;L&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21"/>
  <sheetViews>
    <sheetView showGridLines="0" zoomScale="80" zoomScaleNormal="80" workbookViewId="0">
      <selection activeCell="G1" sqref="G1"/>
    </sheetView>
  </sheetViews>
  <sheetFormatPr defaultColWidth="9.44140625" defaultRowHeight="13.8" x14ac:dyDescent="0.25"/>
  <cols>
    <col min="1" max="1" width="45.5546875" style="26" customWidth="1"/>
    <col min="2" max="2" width="9.5546875" style="26" customWidth="1"/>
    <col min="3" max="3" width="9.5546875" style="34" customWidth="1"/>
    <col min="4" max="6" width="9.5546875" style="26" customWidth="1"/>
    <col min="7" max="7" width="3.5546875" style="26" customWidth="1"/>
    <col min="8" max="8" width="56.44140625" style="26" customWidth="1"/>
    <col min="9" max="9" width="14.5546875" style="26" bestFit="1" customWidth="1"/>
    <col min="10" max="10" width="14.44140625" style="26" bestFit="1" customWidth="1"/>
    <col min="11" max="13" width="11" style="26" bestFit="1" customWidth="1"/>
    <col min="14" max="16384" width="9.44140625" style="26"/>
  </cols>
  <sheetData>
    <row r="1" spans="1:9" ht="18.600000000000001" thickBot="1" x14ac:dyDescent="0.4">
      <c r="A1" s="378" t="s">
        <v>3</v>
      </c>
      <c r="B1" s="379"/>
      <c r="C1" s="379"/>
      <c r="D1" s="379"/>
      <c r="E1" s="379"/>
      <c r="F1" s="379"/>
      <c r="G1" s="3" t="s">
        <v>37</v>
      </c>
    </row>
    <row r="2" spans="1:9" ht="14.25" customHeight="1" x14ac:dyDescent="0.25">
      <c r="A2" s="21"/>
      <c r="B2" s="33"/>
      <c r="C2" s="1003" t="s">
        <v>29</v>
      </c>
      <c r="D2" s="1003"/>
      <c r="E2" s="208"/>
      <c r="F2" s="208"/>
      <c r="I2" s="672"/>
    </row>
    <row r="3" spans="1:9" ht="14.25" customHeight="1" x14ac:dyDescent="0.25">
      <c r="A3" s="190"/>
      <c r="B3" s="191"/>
      <c r="C3" s="187">
        <v>2022</v>
      </c>
      <c r="D3" s="188">
        <v>2023</v>
      </c>
      <c r="E3" s="155" t="s">
        <v>52</v>
      </c>
      <c r="F3" s="155" t="s">
        <v>53</v>
      </c>
      <c r="I3" s="673"/>
    </row>
    <row r="4" spans="1:9" ht="14.25" customHeight="1" x14ac:dyDescent="0.25">
      <c r="A4" s="152" t="s">
        <v>54</v>
      </c>
      <c r="B4" s="189" t="s">
        <v>55</v>
      </c>
      <c r="C4" s="599">
        <v>3360.8578090000001</v>
      </c>
      <c r="D4" s="600">
        <v>3360.8578090000001</v>
      </c>
      <c r="E4" s="193"/>
      <c r="F4" s="156"/>
      <c r="I4" s="674"/>
    </row>
    <row r="5" spans="1:9" ht="14.25" customHeight="1" x14ac:dyDescent="0.25">
      <c r="A5" s="152" t="s">
        <v>56</v>
      </c>
      <c r="B5" s="189" t="s">
        <v>55</v>
      </c>
      <c r="C5" s="599">
        <v>3351.7464690000002</v>
      </c>
      <c r="D5" s="600">
        <v>3352.7563719999998</v>
      </c>
      <c r="E5" s="193">
        <f t="shared" ref="E5:E9" si="0">+D5-C5</f>
        <v>1.0099029999996674</v>
      </c>
      <c r="F5" s="156">
        <f t="shared" ref="F5:F9" si="1">+E5/C5*100</f>
        <v>3.0130650075719297E-2</v>
      </c>
      <c r="I5" s="674"/>
    </row>
    <row r="6" spans="1:9" ht="14.25" customHeight="1" x14ac:dyDescent="0.25">
      <c r="A6" s="152" t="s">
        <v>57</v>
      </c>
      <c r="B6" s="189" t="s">
        <v>55</v>
      </c>
      <c r="C6" s="599">
        <v>3320.3156379171273</v>
      </c>
      <c r="D6" s="600">
        <v>3352.7563719999998</v>
      </c>
      <c r="E6" s="193">
        <f t="shared" si="0"/>
        <v>32.440734082872495</v>
      </c>
      <c r="F6" s="156">
        <f t="shared" si="1"/>
        <v>0.9770376560712446</v>
      </c>
      <c r="I6" s="674"/>
    </row>
    <row r="7" spans="1:9" ht="14.25" customHeight="1" x14ac:dyDescent="0.25">
      <c r="A7" s="152" t="s">
        <v>58</v>
      </c>
      <c r="B7" s="189" t="s">
        <v>59</v>
      </c>
      <c r="C7" s="601">
        <v>4.9989999999999997</v>
      </c>
      <c r="D7" s="602">
        <v>4.7869999999999999</v>
      </c>
      <c r="E7" s="195">
        <f t="shared" si="0"/>
        <v>-0.21199999999999974</v>
      </c>
      <c r="F7" s="156">
        <f t="shared" si="1"/>
        <v>-4.2408481696339217</v>
      </c>
      <c r="I7" s="674"/>
    </row>
    <row r="8" spans="1:9" ht="14.25" customHeight="1" x14ac:dyDescent="0.25">
      <c r="A8" s="152" t="s">
        <v>492</v>
      </c>
      <c r="B8" s="189" t="s">
        <v>59</v>
      </c>
      <c r="C8" s="603">
        <v>0.20699999999999999</v>
      </c>
      <c r="D8" s="604">
        <v>0.2081869132601562</v>
      </c>
      <c r="E8" s="195">
        <f t="shared" si="0"/>
        <v>1.1869132601562138E-3</v>
      </c>
      <c r="F8" s="156">
        <f t="shared" si="1"/>
        <v>0.57338804838464441</v>
      </c>
      <c r="I8" s="674"/>
    </row>
    <row r="9" spans="1:9" ht="14.25" customHeight="1" x14ac:dyDescent="0.25">
      <c r="A9" s="152" t="s">
        <v>493</v>
      </c>
      <c r="B9" s="189" t="s">
        <v>59</v>
      </c>
      <c r="C9" s="603">
        <v>0.19500000000000001</v>
      </c>
      <c r="D9" s="604">
        <v>0.18522073514979512</v>
      </c>
      <c r="E9" s="195">
        <f t="shared" si="0"/>
        <v>-9.7792648502048884E-3</v>
      </c>
      <c r="F9" s="156">
        <f t="shared" si="1"/>
        <v>-5.0150076154896865</v>
      </c>
      <c r="I9" s="674"/>
    </row>
    <row r="10" spans="1:9" ht="14.25" customHeight="1" x14ac:dyDescent="0.25">
      <c r="A10" s="151"/>
      <c r="B10" s="490"/>
      <c r="C10" s="491"/>
      <c r="D10" s="494"/>
      <c r="E10" s="492"/>
      <c r="F10" s="493"/>
    </row>
    <row r="11" spans="1:9" ht="14.25" customHeight="1" x14ac:dyDescent="0.25">
      <c r="A11" s="24"/>
      <c r="B11" s="24"/>
      <c r="G11" s="158" t="s">
        <v>60</v>
      </c>
      <c r="H11" s="158" t="s">
        <v>61</v>
      </c>
    </row>
    <row r="12" spans="1:9" ht="14.25" customHeight="1" x14ac:dyDescent="0.25">
      <c r="G12" s="158" t="s">
        <v>111</v>
      </c>
      <c r="H12" s="158" t="s">
        <v>42</v>
      </c>
    </row>
    <row r="13" spans="1:9" ht="14.25" customHeight="1" x14ac:dyDescent="0.25">
      <c r="G13" s="158"/>
      <c r="H13" s="158"/>
    </row>
    <row r="14" spans="1:9" ht="14.25" customHeight="1" x14ac:dyDescent="0.25">
      <c r="G14" s="158"/>
      <c r="H14" s="158"/>
    </row>
    <row r="15" spans="1:9" ht="14.25" customHeight="1" x14ac:dyDescent="0.25">
      <c r="H15" s="110"/>
      <c r="I15" s="110"/>
    </row>
    <row r="18" spans="8:10" x14ac:dyDescent="0.25">
      <c r="H18" s="477"/>
    </row>
    <row r="19" spans="8:10" x14ac:dyDescent="0.25">
      <c r="H19" s="645"/>
      <c r="I19" s="648"/>
      <c r="J19" s="648"/>
    </row>
    <row r="20" spans="8:10" x14ac:dyDescent="0.25">
      <c r="H20" s="646"/>
      <c r="I20" s="649"/>
      <c r="J20" s="649"/>
    </row>
    <row r="21" spans="8:10" x14ac:dyDescent="0.25">
      <c r="H21" s="647"/>
      <c r="I21" s="650"/>
      <c r="J21" s="650"/>
    </row>
  </sheetData>
  <mergeCells count="1">
    <mergeCell ref="C2:D2"/>
  </mergeCells>
  <conditionalFormatting sqref="I4:I9">
    <cfRule type="cellIs" dxfId="395" priority="1" operator="notEqual">
      <formula>0</formula>
    </cfRule>
    <cfRule type="cellIs" dxfId="394" priority="2" operator="greaterThan">
      <formula>0</formula>
    </cfRule>
    <cfRule type="cellIs" dxfId="393" priority="3" operator="notEqual">
      <formula>0</formula>
    </cfRule>
  </conditionalFormatting>
  <hyperlinks>
    <hyperlink ref="G1" location="Indice!A1" display="Indice" xr:uid="{00000000-0004-0000-0300-000000000000}"/>
  </hyperlinks>
  <pageMargins left="0.75" right="0.75" top="1" bottom="1" header="0.5" footer="0.5"/>
  <pageSetup paperSize="9" orientation="landscape" horizontalDpi="1200" verticalDpi="1200" r:id="rId1"/>
  <headerFooter alignWithMargins="0">
    <oddFooter>&amp;L&amp;1#&amp;"Calibri"&amp;10&amp;K000000Internal</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FEC48-0373-4C57-8228-E7EACEA7BE02}">
  <dimension ref="A1:F66"/>
  <sheetViews>
    <sheetView topLeftCell="A38" workbookViewId="0">
      <selection activeCell="S50" sqref="S50"/>
    </sheetView>
  </sheetViews>
  <sheetFormatPr defaultColWidth="8.77734375" defaultRowHeight="13.2" x14ac:dyDescent="0.25"/>
  <cols>
    <col min="1" max="1" width="45.77734375" style="715" customWidth="1"/>
    <col min="2" max="2" width="8.77734375" style="715"/>
    <col min="3" max="3" width="10.77734375" style="715" bestFit="1" customWidth="1"/>
    <col min="4" max="4" width="10" style="715" bestFit="1" customWidth="1"/>
    <col min="5" max="5" width="11.44140625" style="715" bestFit="1" customWidth="1"/>
    <col min="6" max="6" width="10.44140625" style="715" bestFit="1" customWidth="1"/>
    <col min="7" max="16384" width="8.77734375" style="715"/>
  </cols>
  <sheetData>
    <row r="1" spans="1:6" ht="17.399999999999999" thickBot="1" x14ac:dyDescent="0.4">
      <c r="A1" s="908" t="s">
        <v>635</v>
      </c>
      <c r="B1" s="908"/>
      <c r="C1" s="909"/>
      <c r="D1" s="910"/>
      <c r="E1" s="906"/>
      <c r="F1" s="906"/>
    </row>
    <row r="2" spans="1:6" x14ac:dyDescent="0.25">
      <c r="A2" s="756"/>
      <c r="B2" s="756"/>
      <c r="C2" s="1032" t="s">
        <v>29</v>
      </c>
      <c r="D2" s="1032"/>
      <c r="E2" s="1032"/>
      <c r="F2" s="1032"/>
    </row>
    <row r="3" spans="1:6" x14ac:dyDescent="0.25">
      <c r="A3" s="911" t="s">
        <v>30</v>
      </c>
      <c r="B3" s="911"/>
      <c r="C3" s="1033">
        <v>2022</v>
      </c>
      <c r="D3" s="1033"/>
      <c r="E3" s="1034">
        <v>2023</v>
      </c>
      <c r="F3" s="1034"/>
    </row>
    <row r="4" spans="1:6" ht="55.05" customHeight="1" x14ac:dyDescent="0.25">
      <c r="A4" s="912" t="s">
        <v>636</v>
      </c>
      <c r="B4" s="913"/>
      <c r="C4" s="914" t="s">
        <v>598</v>
      </c>
      <c r="D4" s="915" t="s">
        <v>343</v>
      </c>
      <c r="E4" s="304" t="s">
        <v>598</v>
      </c>
      <c r="F4" s="907" t="s">
        <v>343</v>
      </c>
    </row>
    <row r="5" spans="1:6" x14ac:dyDescent="0.25">
      <c r="A5" s="775" t="s">
        <v>637</v>
      </c>
      <c r="B5" s="775"/>
      <c r="C5" s="762"/>
      <c r="D5" s="765">
        <v>689</v>
      </c>
      <c r="E5" s="166"/>
      <c r="F5" s="516">
        <f>+'[6]Rendiconto finanziario'!D3</f>
        <v>710</v>
      </c>
    </row>
    <row r="6" spans="1:6" ht="13.8" x14ac:dyDescent="0.3">
      <c r="A6" s="772" t="s">
        <v>311</v>
      </c>
      <c r="B6" s="772"/>
      <c r="C6" s="762"/>
      <c r="D6" s="762"/>
      <c r="E6" s="166"/>
      <c r="F6" s="516"/>
    </row>
    <row r="7" spans="1:6" x14ac:dyDescent="0.25">
      <c r="A7" s="761" t="s">
        <v>395</v>
      </c>
      <c r="B7" s="761"/>
      <c r="C7" s="762"/>
      <c r="D7" s="765">
        <f t="shared" ref="D7" si="0">SUM(C8:C13)</f>
        <v>187</v>
      </c>
      <c r="E7" s="516"/>
      <c r="F7" s="516">
        <f>SUM(E8:E13)</f>
        <v>219</v>
      </c>
    </row>
    <row r="8" spans="1:6" ht="27.6" customHeight="1" x14ac:dyDescent="0.25">
      <c r="A8" s="886" t="s">
        <v>572</v>
      </c>
      <c r="B8" s="886"/>
      <c r="C8" s="762">
        <v>432</v>
      </c>
      <c r="D8" s="762"/>
      <c r="E8" s="166">
        <f>+'[6]Rendiconto finanziario'!D5</f>
        <v>455</v>
      </c>
      <c r="F8" s="516"/>
    </row>
    <row r="9" spans="1:6" x14ac:dyDescent="0.25">
      <c r="A9" s="761" t="s">
        <v>397</v>
      </c>
      <c r="B9" s="761"/>
      <c r="C9" s="762"/>
      <c r="D9" s="762"/>
      <c r="E9" s="166"/>
      <c r="F9" s="516"/>
    </row>
    <row r="10" spans="1:6" x14ac:dyDescent="0.25">
      <c r="A10" s="761" t="s">
        <v>573</v>
      </c>
      <c r="B10" s="761"/>
      <c r="C10" s="762">
        <v>-178</v>
      </c>
      <c r="D10" s="762"/>
      <c r="E10" s="166">
        <f>+'[6]Rendiconto finanziario'!D6</f>
        <v>-164</v>
      </c>
      <c r="F10" s="516"/>
    </row>
    <row r="11" spans="1:6" x14ac:dyDescent="0.25">
      <c r="A11" s="774" t="s">
        <v>638</v>
      </c>
      <c r="B11" s="774"/>
      <c r="C11" s="762">
        <f>+'[6]Rendiconto finanziario'!C8+'[6]Rendiconto finanziario'!C9</f>
        <v>-71</v>
      </c>
      <c r="D11" s="762"/>
      <c r="E11" s="166">
        <f>+'[6]Rendiconto finanziario'!D8+'[6]Rendiconto finanziario'!D9</f>
        <v>-73</v>
      </c>
      <c r="F11" s="516"/>
    </row>
    <row r="12" spans="1:6" x14ac:dyDescent="0.25">
      <c r="A12" s="774" t="s">
        <v>639</v>
      </c>
      <c r="B12" s="761"/>
      <c r="C12" s="762">
        <v>1</v>
      </c>
      <c r="D12" s="762"/>
      <c r="E12" s="166">
        <f>+'[6]Rendiconto finanziario'!D22</f>
        <v>-1</v>
      </c>
      <c r="F12" s="516"/>
    </row>
    <row r="13" spans="1:6" x14ac:dyDescent="0.25">
      <c r="A13" s="774" t="s">
        <v>283</v>
      </c>
      <c r="B13" s="774"/>
      <c r="C13" s="762">
        <v>3</v>
      </c>
      <c r="D13" s="762"/>
      <c r="E13" s="166">
        <f>+'[6]Rendiconto finanziario'!D14</f>
        <v>2</v>
      </c>
      <c r="F13" s="516"/>
    </row>
    <row r="14" spans="1:6" x14ac:dyDescent="0.25">
      <c r="A14" s="761" t="s">
        <v>640</v>
      </c>
      <c r="B14" s="761"/>
      <c r="C14" s="762"/>
      <c r="D14" s="765">
        <v>4</v>
      </c>
      <c r="E14" s="166"/>
      <c r="F14" s="516">
        <f>+'[6]Rendiconto finanziario'!D10</f>
        <v>8</v>
      </c>
    </row>
    <row r="15" spans="1:6" x14ac:dyDescent="0.25">
      <c r="A15" s="761" t="s">
        <v>405</v>
      </c>
      <c r="B15" s="761"/>
      <c r="C15" s="762"/>
      <c r="D15" s="765">
        <f t="shared" ref="D15" si="1">SUM(C16:C19)</f>
        <v>258</v>
      </c>
      <c r="E15" s="516"/>
      <c r="F15" s="516">
        <f>SUM(E16:E19)</f>
        <v>258</v>
      </c>
    </row>
    <row r="16" spans="1:6" x14ac:dyDescent="0.25">
      <c r="A16" s="761" t="s">
        <v>406</v>
      </c>
      <c r="B16" s="761"/>
      <c r="C16" s="762">
        <v>0</v>
      </c>
      <c r="D16" s="762"/>
      <c r="E16" s="166">
        <f>+'[6]Rendiconto finanziario'!D7</f>
        <v>-5</v>
      </c>
      <c r="F16" s="516"/>
    </row>
    <row r="17" spans="1:6" x14ac:dyDescent="0.25">
      <c r="A17" s="761" t="s">
        <v>407</v>
      </c>
      <c r="B17" s="761"/>
      <c r="C17" s="762">
        <v>-22</v>
      </c>
      <c r="D17" s="762"/>
      <c r="E17" s="166">
        <f>+'[6]Rendiconto finanziario'!D11</f>
        <v>-39</v>
      </c>
      <c r="F17" s="516"/>
    </row>
    <row r="18" spans="1:6" x14ac:dyDescent="0.25">
      <c r="A18" s="761" t="s">
        <v>408</v>
      </c>
      <c r="B18" s="761"/>
      <c r="C18" s="762">
        <v>81</v>
      </c>
      <c r="D18" s="762"/>
      <c r="E18" s="166">
        <f>+'[6]Rendiconto finanziario'!D12</f>
        <v>99</v>
      </c>
      <c r="F18" s="516"/>
    </row>
    <row r="19" spans="1:6" x14ac:dyDescent="0.25">
      <c r="A19" s="761" t="s">
        <v>409</v>
      </c>
      <c r="B19" s="761"/>
      <c r="C19" s="762">
        <v>199</v>
      </c>
      <c r="D19" s="762"/>
      <c r="E19" s="166">
        <f>+'[6]Rendiconto finanziario'!D13</f>
        <v>203</v>
      </c>
      <c r="F19" s="516"/>
    </row>
    <row r="20" spans="1:6" x14ac:dyDescent="0.25">
      <c r="A20" s="761" t="s">
        <v>641</v>
      </c>
      <c r="B20" s="761"/>
      <c r="C20" s="762"/>
      <c r="D20" s="765">
        <v>1395</v>
      </c>
      <c r="E20" s="516"/>
      <c r="F20" s="516">
        <f>SUM(E21:E25)</f>
        <v>-1887</v>
      </c>
    </row>
    <row r="21" spans="1:6" x14ac:dyDescent="0.25">
      <c r="A21" s="761" t="s">
        <v>411</v>
      </c>
      <c r="B21" s="761"/>
      <c r="C21" s="762">
        <v>-1423</v>
      </c>
      <c r="D21" s="762"/>
      <c r="E21" s="166">
        <f>+'[6]Rendiconto finanziario'!D16</f>
        <v>76</v>
      </c>
      <c r="F21" s="516"/>
    </row>
    <row r="22" spans="1:6" x14ac:dyDescent="0.25">
      <c r="A22" s="761" t="s">
        <v>412</v>
      </c>
      <c r="B22" s="761"/>
      <c r="C22" s="762">
        <v>552</v>
      </c>
      <c r="D22" s="762"/>
      <c r="E22" s="166">
        <f>+'[6]Rendiconto finanziario'!D17</f>
        <v>1131</v>
      </c>
      <c r="F22" s="516"/>
    </row>
    <row r="23" spans="1:6" x14ac:dyDescent="0.25">
      <c r="A23" s="774" t="s">
        <v>574</v>
      </c>
      <c r="B23" s="761"/>
      <c r="C23" s="762">
        <v>-50</v>
      </c>
      <c r="D23" s="762"/>
      <c r="E23" s="166">
        <f>+'[6]Rendiconto finanziario'!D18</f>
        <v>-672</v>
      </c>
      <c r="F23" s="516"/>
    </row>
    <row r="24" spans="1:6" x14ac:dyDescent="0.25">
      <c r="A24" s="761" t="s">
        <v>414</v>
      </c>
      <c r="B24" s="761"/>
      <c r="C24" s="762">
        <v>3</v>
      </c>
      <c r="D24" s="762"/>
      <c r="E24" s="166">
        <f>+'[6]Rendiconto finanziario'!D19</f>
        <v>12</v>
      </c>
      <c r="F24" s="516"/>
    </row>
    <row r="25" spans="1:6" x14ac:dyDescent="0.25">
      <c r="A25" s="761" t="s">
        <v>415</v>
      </c>
      <c r="B25" s="761"/>
      <c r="C25" s="762">
        <v>2313</v>
      </c>
      <c r="D25" s="762"/>
      <c r="E25" s="166">
        <f>+'[6]Rendiconto finanziario'!D20</f>
        <v>-2434</v>
      </c>
      <c r="F25" s="516"/>
    </row>
    <row r="26" spans="1:6" x14ac:dyDescent="0.25">
      <c r="A26" s="761" t="s">
        <v>416</v>
      </c>
      <c r="B26" s="761"/>
      <c r="C26" s="762"/>
      <c r="D26" s="765">
        <f t="shared" ref="D26" si="2">+C27+C28+C29+C30</f>
        <v>-215</v>
      </c>
      <c r="E26" s="516"/>
      <c r="F26" s="516">
        <f>+E27+E28+E29+E30</f>
        <v>-27</v>
      </c>
    </row>
    <row r="27" spans="1:6" x14ac:dyDescent="0.25">
      <c r="A27" s="761" t="s">
        <v>417</v>
      </c>
      <c r="B27" s="761"/>
      <c r="C27" s="762">
        <v>55</v>
      </c>
      <c r="D27" s="762"/>
      <c r="E27" s="166">
        <f>+'[6]Rendiconto finanziario'!D23</f>
        <v>121</v>
      </c>
      <c r="F27" s="516"/>
    </row>
    <row r="28" spans="1:6" x14ac:dyDescent="0.25">
      <c r="A28" s="761" t="s">
        <v>418</v>
      </c>
      <c r="B28" s="761"/>
      <c r="C28" s="762">
        <v>11</v>
      </c>
      <c r="D28" s="762"/>
      <c r="E28" s="166">
        <f>+'[6]Rendiconto finanziario'!D24</f>
        <v>9</v>
      </c>
      <c r="F28" s="516"/>
    </row>
    <row r="29" spans="1:6" x14ac:dyDescent="0.25">
      <c r="A29" s="761" t="s">
        <v>419</v>
      </c>
      <c r="B29" s="761"/>
      <c r="C29" s="762">
        <v>-58</v>
      </c>
      <c r="D29" s="762"/>
      <c r="E29" s="166">
        <f>+'[6]Rendiconto finanziario'!D25</f>
        <v>-88</v>
      </c>
      <c r="F29" s="516"/>
    </row>
    <row r="30" spans="1:6" x14ac:dyDescent="0.25">
      <c r="A30" s="774" t="s">
        <v>420</v>
      </c>
      <c r="B30" s="761"/>
      <c r="C30" s="762">
        <v>-223</v>
      </c>
      <c r="D30" s="762"/>
      <c r="E30" s="166">
        <f>+'[6]Rendiconto finanziario'!D26</f>
        <v>-69</v>
      </c>
      <c r="F30" s="516"/>
    </row>
    <row r="31" spans="1:6" ht="12" customHeight="1" x14ac:dyDescent="0.25">
      <c r="A31" s="916" t="s">
        <v>575</v>
      </c>
      <c r="B31" s="775"/>
      <c r="C31" s="762"/>
      <c r="D31" s="765">
        <f t="shared" ref="D31" si="3">+D5+D7+D14+D15+D20+D26</f>
        <v>2318</v>
      </c>
      <c r="E31" s="516"/>
      <c r="F31" s="516">
        <f>+F5+F7+F14+F15+F20+F26</f>
        <v>-719</v>
      </c>
    </row>
    <row r="32" spans="1:6" x14ac:dyDescent="0.25">
      <c r="A32" s="761" t="s">
        <v>422</v>
      </c>
      <c r="B32" s="761"/>
      <c r="C32" s="762"/>
      <c r="D32" s="765">
        <f t="shared" ref="D32" si="4">+C33+C34</f>
        <v>-515</v>
      </c>
      <c r="E32" s="516"/>
      <c r="F32" s="516">
        <f>+E33+E34</f>
        <v>-735</v>
      </c>
    </row>
    <row r="33" spans="1:6" x14ac:dyDescent="0.25">
      <c r="A33" s="774" t="s">
        <v>423</v>
      </c>
      <c r="B33" s="774"/>
      <c r="C33" s="762">
        <v>-446</v>
      </c>
      <c r="D33" s="762"/>
      <c r="E33" s="166">
        <f>+'[6]Rendiconto finanziario'!D30</f>
        <v>-639</v>
      </c>
      <c r="F33" s="516"/>
    </row>
    <row r="34" spans="1:6" x14ac:dyDescent="0.25">
      <c r="A34" s="761" t="s">
        <v>424</v>
      </c>
      <c r="B34" s="761"/>
      <c r="C34" s="762">
        <v>-69</v>
      </c>
      <c r="D34" s="762"/>
      <c r="E34" s="166">
        <f>+'[6]Rendiconto finanziario'!D31</f>
        <v>-96</v>
      </c>
      <c r="F34" s="516"/>
    </row>
    <row r="35" spans="1:6" x14ac:dyDescent="0.25">
      <c r="A35" s="761" t="s">
        <v>425</v>
      </c>
      <c r="B35" s="761"/>
      <c r="C35" s="762"/>
      <c r="D35" s="765">
        <f t="shared" ref="D35" si="5">+C36</f>
        <v>1</v>
      </c>
      <c r="E35" s="516"/>
      <c r="F35" s="516">
        <f>+E36</f>
        <v>4</v>
      </c>
    </row>
    <row r="36" spans="1:6" x14ac:dyDescent="0.25">
      <c r="A36" s="774" t="s">
        <v>426</v>
      </c>
      <c r="B36" s="761"/>
      <c r="C36" s="762">
        <v>1</v>
      </c>
      <c r="D36" s="762"/>
      <c r="E36" s="166">
        <f>+'[6]Rendiconto finanziario'!D39</f>
        <v>4</v>
      </c>
      <c r="F36" s="516"/>
    </row>
    <row r="37" spans="1:6" x14ac:dyDescent="0.25">
      <c r="A37" s="761" t="s">
        <v>592</v>
      </c>
      <c r="B37" s="761"/>
      <c r="C37" s="762"/>
      <c r="D37" s="765">
        <v>-360</v>
      </c>
      <c r="E37" s="516"/>
      <c r="F37" s="516">
        <f>+'[6]Rendiconto finanziario'!D32</f>
        <v>-10</v>
      </c>
    </row>
    <row r="38" spans="1:6" x14ac:dyDescent="0.25">
      <c r="A38" s="761" t="s">
        <v>642</v>
      </c>
      <c r="B38" s="761"/>
      <c r="C38" s="762"/>
      <c r="D38" s="765">
        <f>+C39+C40</f>
        <v>141</v>
      </c>
      <c r="E38" s="516"/>
      <c r="F38" s="516">
        <f>+E39+E40</f>
        <v>-255</v>
      </c>
    </row>
    <row r="39" spans="1:6" x14ac:dyDescent="0.25">
      <c r="A39" s="761" t="s">
        <v>429</v>
      </c>
      <c r="B39" s="761"/>
      <c r="C39" s="762">
        <v>-11</v>
      </c>
      <c r="D39" s="762"/>
      <c r="E39" s="166">
        <f>+'[6]Rendiconto finanziario'!D34</f>
        <v>-417</v>
      </c>
      <c r="F39" s="516"/>
    </row>
    <row r="40" spans="1:6" x14ac:dyDescent="0.25">
      <c r="A40" s="761" t="s">
        <v>430</v>
      </c>
      <c r="B40" s="761"/>
      <c r="C40" s="762">
        <v>152</v>
      </c>
      <c r="D40" s="762"/>
      <c r="E40" s="166">
        <f>+'[6]Rendiconto finanziario'!D41</f>
        <v>162</v>
      </c>
      <c r="F40" s="516"/>
    </row>
    <row r="41" spans="1:6" x14ac:dyDescent="0.25">
      <c r="A41" s="761" t="s">
        <v>643</v>
      </c>
      <c r="B41" s="761"/>
      <c r="C41" s="762"/>
      <c r="D41" s="765">
        <f t="shared" ref="D41" si="6">+C42+C44+C43+C45</f>
        <v>196</v>
      </c>
      <c r="E41" s="516"/>
      <c r="F41" s="516">
        <f>+E42+E44+E43+E45</f>
        <v>21</v>
      </c>
    </row>
    <row r="42" spans="1:6" x14ac:dyDescent="0.25">
      <c r="A42" s="774" t="s">
        <v>433</v>
      </c>
      <c r="B42" s="774"/>
      <c r="C42" s="762">
        <v>-2</v>
      </c>
      <c r="D42" s="762"/>
      <c r="E42" s="166">
        <f>+'[6]Rendiconto finanziario'!D33</f>
        <v>-1</v>
      </c>
      <c r="F42" s="516"/>
    </row>
    <row r="43" spans="1:6" x14ac:dyDescent="0.25">
      <c r="A43" s="774" t="s">
        <v>644</v>
      </c>
      <c r="B43" s="774"/>
      <c r="C43" s="762"/>
      <c r="D43" s="762"/>
      <c r="E43" s="166"/>
      <c r="F43" s="516"/>
    </row>
    <row r="44" spans="1:6" x14ac:dyDescent="0.25">
      <c r="A44" s="774" t="s">
        <v>434</v>
      </c>
      <c r="B44" s="774"/>
      <c r="C44" s="762">
        <v>198</v>
      </c>
      <c r="D44" s="762"/>
      <c r="E44" s="166">
        <f>+'[6]Rendiconto finanziario'!D42</f>
        <v>22</v>
      </c>
      <c r="F44" s="516"/>
    </row>
    <row r="45" spans="1:6" x14ac:dyDescent="0.25">
      <c r="A45" s="774" t="s">
        <v>645</v>
      </c>
      <c r="B45" s="774"/>
      <c r="C45" s="762">
        <v>0</v>
      </c>
      <c r="D45" s="762"/>
      <c r="E45" s="166">
        <f>+'[6]Rendiconto finanziario'!D35</f>
        <v>0</v>
      </c>
      <c r="F45" s="516"/>
    </row>
    <row r="46" spans="1:6" x14ac:dyDescent="0.25">
      <c r="A46" s="761" t="s">
        <v>435</v>
      </c>
      <c r="B46" s="761"/>
      <c r="C46" s="762"/>
      <c r="D46" s="765">
        <f t="shared" ref="D46" si="7">+C47</f>
        <v>-32</v>
      </c>
      <c r="E46" s="516"/>
      <c r="F46" s="516">
        <f>+E47</f>
        <v>-49</v>
      </c>
    </row>
    <row r="47" spans="1:6" x14ac:dyDescent="0.25">
      <c r="A47" s="774" t="s">
        <v>437</v>
      </c>
      <c r="B47" s="774"/>
      <c r="C47" s="762">
        <v>-32</v>
      </c>
      <c r="D47" s="762"/>
      <c r="E47" s="166">
        <f>+'[6]Rendiconto finanziario'!D36</f>
        <v>-49</v>
      </c>
      <c r="F47" s="166"/>
    </row>
    <row r="48" spans="1:6" x14ac:dyDescent="0.25">
      <c r="A48" s="775" t="s">
        <v>646</v>
      </c>
      <c r="B48" s="917"/>
      <c r="C48" s="762"/>
      <c r="D48" s="765">
        <f t="shared" ref="D48" si="8">+D55</f>
        <v>1749</v>
      </c>
      <c r="E48" s="516"/>
      <c r="F48" s="516">
        <f>+F55</f>
        <v>-1743</v>
      </c>
    </row>
    <row r="49" spans="1:6" x14ac:dyDescent="0.25">
      <c r="A49" s="758"/>
      <c r="B49" s="758"/>
      <c r="C49" s="758"/>
      <c r="D49" s="758"/>
      <c r="E49" s="758"/>
      <c r="F49" s="758"/>
    </row>
    <row r="50" spans="1:6" x14ac:dyDescent="0.25">
      <c r="A50" s="756"/>
      <c r="B50" s="756"/>
      <c r="C50" s="756"/>
      <c r="D50" s="756"/>
      <c r="E50" s="756"/>
      <c r="F50" s="756"/>
    </row>
    <row r="51" spans="1:6" ht="13.8" thickBot="1" x14ac:dyDescent="0.3">
      <c r="A51" s="908" t="s">
        <v>26</v>
      </c>
      <c r="B51" s="908"/>
      <c r="C51" s="918"/>
      <c r="D51" s="918"/>
      <c r="E51" s="918"/>
      <c r="F51" s="918"/>
    </row>
    <row r="52" spans="1:6" x14ac:dyDescent="0.25">
      <c r="A52" s="756"/>
      <c r="B52" s="756"/>
      <c r="C52" s="1032" t="s">
        <v>29</v>
      </c>
      <c r="D52" s="1032"/>
      <c r="E52" s="1032"/>
      <c r="F52" s="1032"/>
    </row>
    <row r="53" spans="1:6" ht="14.1" customHeight="1" x14ac:dyDescent="0.25">
      <c r="A53" s="911" t="s">
        <v>30</v>
      </c>
      <c r="B53" s="911"/>
      <c r="C53" s="1035">
        <f>+C3</f>
        <v>2022</v>
      </c>
      <c r="D53" s="1035"/>
      <c r="E53" s="1034">
        <f>+E3</f>
        <v>2023</v>
      </c>
      <c r="F53" s="1034"/>
    </row>
    <row r="54" spans="1:6" ht="44.1" customHeight="1" x14ac:dyDescent="0.25">
      <c r="A54" s="912" t="s">
        <v>636</v>
      </c>
      <c r="B54" s="913"/>
      <c r="C54" s="914" t="s">
        <v>598</v>
      </c>
      <c r="D54" s="915" t="s">
        <v>343</v>
      </c>
      <c r="E54" s="304" t="s">
        <v>598</v>
      </c>
      <c r="F54" s="907" t="s">
        <v>343</v>
      </c>
    </row>
    <row r="55" spans="1:6" ht="14.1" customHeight="1" x14ac:dyDescent="0.25">
      <c r="A55" s="775" t="s">
        <v>646</v>
      </c>
      <c r="B55" s="917"/>
      <c r="C55" s="762"/>
      <c r="D55" s="765">
        <f>+D31+D32+D35+D37+D38+D41+D46</f>
        <v>1749</v>
      </c>
      <c r="E55" s="516"/>
      <c r="F55" s="516">
        <f>+F31+F32+F35+F37+F38+F41+F46</f>
        <v>-1743</v>
      </c>
    </row>
    <row r="56" spans="1:6" ht="14.1" customHeight="1" x14ac:dyDescent="0.25">
      <c r="A56" s="761" t="s">
        <v>647</v>
      </c>
      <c r="B56" s="761"/>
      <c r="C56" s="762"/>
      <c r="D56" s="765"/>
      <c r="E56" s="166"/>
      <c r="F56" s="516"/>
    </row>
    <row r="57" spans="1:6" ht="14.1" customHeight="1" x14ac:dyDescent="0.25">
      <c r="A57" s="761" t="s">
        <v>442</v>
      </c>
      <c r="B57" s="761"/>
      <c r="C57" s="762"/>
      <c r="D57" s="765">
        <f t="shared" ref="D57" si="9">SUM(C58:C61)</f>
        <v>-371</v>
      </c>
      <c r="E57" s="516"/>
      <c r="F57" s="516">
        <f>SUM(E58:E61)</f>
        <v>1550</v>
      </c>
    </row>
    <row r="58" spans="1:6" ht="14.1" customHeight="1" x14ac:dyDescent="0.25">
      <c r="A58" s="761" t="s">
        <v>443</v>
      </c>
      <c r="B58" s="761"/>
      <c r="C58" s="762">
        <v>2318</v>
      </c>
      <c r="D58" s="762"/>
      <c r="E58" s="166">
        <f>+'[6]Rendiconto finanziario'!D46</f>
        <v>302</v>
      </c>
      <c r="F58" s="516"/>
    </row>
    <row r="59" spans="1:6" ht="14.1" customHeight="1" x14ac:dyDescent="0.25">
      <c r="A59" s="774" t="s">
        <v>444</v>
      </c>
      <c r="B59" s="761"/>
      <c r="C59" s="762">
        <v>-1979</v>
      </c>
      <c r="D59" s="762"/>
      <c r="E59" s="166">
        <f>+'[6]Rendiconto finanziario'!D47</f>
        <v>-376</v>
      </c>
      <c r="F59" s="516"/>
    </row>
    <row r="60" spans="1:6" ht="14.1" customHeight="1" x14ac:dyDescent="0.25">
      <c r="A60" s="774" t="s">
        <v>648</v>
      </c>
      <c r="B60" s="761"/>
      <c r="C60" s="762">
        <v>-706</v>
      </c>
      <c r="D60" s="762"/>
      <c r="E60" s="166">
        <f>+'[6]Rendiconto finanziario'!D48</f>
        <v>1632</v>
      </c>
      <c r="F60" s="516"/>
    </row>
    <row r="61" spans="1:6" ht="14.1" customHeight="1" x14ac:dyDescent="0.25">
      <c r="A61" s="919" t="s">
        <v>446</v>
      </c>
      <c r="B61" s="919"/>
      <c r="C61" s="762">
        <v>-4</v>
      </c>
      <c r="D61" s="762"/>
      <c r="E61" s="166">
        <f>+'[6]Rendiconto finanziario'!D49</f>
        <v>-8</v>
      </c>
      <c r="F61" s="516"/>
    </row>
    <row r="62" spans="1:6" ht="14.1" customHeight="1" x14ac:dyDescent="0.25">
      <c r="A62" s="761" t="s">
        <v>649</v>
      </c>
      <c r="B62" s="761"/>
      <c r="C62" s="762"/>
      <c r="D62" s="765">
        <f>+C63+C64</f>
        <v>-844</v>
      </c>
      <c r="E62" s="516"/>
      <c r="F62" s="516">
        <f>+E63+E64</f>
        <v>-919</v>
      </c>
    </row>
    <row r="63" spans="1:6" ht="14.1" customHeight="1" x14ac:dyDescent="0.25">
      <c r="A63" s="761" t="s">
        <v>448</v>
      </c>
      <c r="B63" s="761"/>
      <c r="C63" s="762">
        <v>-846</v>
      </c>
      <c r="D63" s="762"/>
      <c r="E63" s="166">
        <f>+'[6]Rendiconto finanziario'!D51</f>
        <v>-919</v>
      </c>
      <c r="F63" s="516"/>
    </row>
    <row r="64" spans="1:6" ht="14.1" customHeight="1" x14ac:dyDescent="0.25">
      <c r="A64" s="886" t="s">
        <v>650</v>
      </c>
      <c r="B64" s="774"/>
      <c r="C64" s="762">
        <v>2</v>
      </c>
      <c r="D64" s="762"/>
      <c r="E64" s="166"/>
      <c r="F64" s="516"/>
    </row>
    <row r="65" spans="1:6" ht="14.1" customHeight="1" x14ac:dyDescent="0.25">
      <c r="A65" s="886" t="s">
        <v>576</v>
      </c>
      <c r="B65" s="774"/>
      <c r="C65" s="762"/>
      <c r="D65" s="762"/>
      <c r="E65" s="516"/>
      <c r="F65" s="516">
        <f>+'[6]Rendiconto finanziario'!D56</f>
        <v>4</v>
      </c>
    </row>
    <row r="66" spans="1:6" ht="14.1" customHeight="1" x14ac:dyDescent="0.25">
      <c r="A66" s="916" t="s">
        <v>577</v>
      </c>
      <c r="B66" s="775"/>
      <c r="C66" s="762"/>
      <c r="D66" s="765">
        <f>+D55+D56+D57+D62</f>
        <v>534</v>
      </c>
      <c r="E66" s="516"/>
      <c r="F66" s="516">
        <f>+F55+F56+F57+F62+F65</f>
        <v>-1108</v>
      </c>
    </row>
  </sheetData>
  <mergeCells count="6">
    <mergeCell ref="C2:F2"/>
    <mergeCell ref="C3:D3"/>
    <mergeCell ref="E3:F3"/>
    <mergeCell ref="C52:F52"/>
    <mergeCell ref="C53:D53"/>
    <mergeCell ref="E53:F53"/>
  </mergeCells>
  <pageMargins left="0.7" right="0.7" top="0.75" bottom="0.75" header="0.3" footer="0.3"/>
  <pageSetup paperSize="9" orientation="portrait" r:id="rId1"/>
  <headerFooter>
    <oddFooter>&amp;L&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FFFF00"/>
    <pageSetUpPr fitToPage="1"/>
  </sheetPr>
  <dimension ref="A1:O26"/>
  <sheetViews>
    <sheetView showGridLines="0" zoomScaleNormal="100" workbookViewId="0">
      <selection activeCell="C14" sqref="C14"/>
    </sheetView>
  </sheetViews>
  <sheetFormatPr defaultColWidth="7.5546875" defaultRowHeight="11.4" x14ac:dyDescent="0.25"/>
  <cols>
    <col min="1" max="1" width="63.5546875" style="91" customWidth="1"/>
    <col min="2" max="2" width="11.44140625" style="92" bestFit="1" customWidth="1"/>
    <col min="3" max="3" width="8.5546875" style="91" bestFit="1" customWidth="1"/>
    <col min="4" max="4" width="9.5546875" style="92" customWidth="1"/>
    <col min="5" max="5" width="7.5546875" style="91"/>
    <col min="6" max="6" width="3.5546875" style="91" customWidth="1"/>
    <col min="7" max="7" width="87.5546875" style="91" customWidth="1"/>
    <col min="8" max="16384" width="7.5546875" style="91"/>
  </cols>
  <sheetData>
    <row r="1" spans="1:15" s="90" customFormat="1" ht="18.600000000000001" thickBot="1" x14ac:dyDescent="0.4">
      <c r="A1" s="378" t="s">
        <v>225</v>
      </c>
      <c r="B1" s="379"/>
      <c r="C1" s="379"/>
      <c r="D1" s="379"/>
      <c r="E1" s="19"/>
    </row>
    <row r="2" spans="1:15" ht="14.25" customHeight="1" x14ac:dyDescent="0.25">
      <c r="A2" s="151" t="s">
        <v>30</v>
      </c>
      <c r="B2" s="163" t="s">
        <v>226</v>
      </c>
      <c r="C2" s="165" t="s">
        <v>227</v>
      </c>
      <c r="D2" s="163" t="s">
        <v>228</v>
      </c>
    </row>
    <row r="3" spans="1:15" ht="14.25" customHeight="1" x14ac:dyDescent="0.25">
      <c r="A3" s="157" t="s">
        <v>229</v>
      </c>
      <c r="B3" s="164">
        <v>19311</v>
      </c>
      <c r="C3" s="516">
        <f>+C4+C6+C7+C8+C9+C10</f>
        <v>19773</v>
      </c>
      <c r="D3" s="164">
        <f t="shared" ref="D3:D12" si="0">+C3-B3</f>
        <v>462</v>
      </c>
    </row>
    <row r="4" spans="1:15" ht="14.25" customHeight="1" x14ac:dyDescent="0.25">
      <c r="A4" s="152" t="s">
        <v>230</v>
      </c>
      <c r="B4" s="515">
        <v>16439</v>
      </c>
      <c r="C4" s="166">
        <v>16469</v>
      </c>
      <c r="D4" s="515">
        <f t="shared" si="0"/>
        <v>30</v>
      </c>
    </row>
    <row r="5" spans="1:15" s="369" customFormat="1" ht="14.25" customHeight="1" x14ac:dyDescent="0.3">
      <c r="A5" s="162" t="s">
        <v>231</v>
      </c>
      <c r="B5" s="177">
        <v>21</v>
      </c>
      <c r="C5" s="368">
        <v>19</v>
      </c>
      <c r="D5" s="177">
        <f t="shared" si="0"/>
        <v>-2</v>
      </c>
    </row>
    <row r="6" spans="1:15" ht="14.25" customHeight="1" x14ac:dyDescent="0.25">
      <c r="A6" s="152" t="s">
        <v>232</v>
      </c>
      <c r="B6" s="515">
        <v>363</v>
      </c>
      <c r="C6" s="166">
        <v>363</v>
      </c>
      <c r="D6" s="515"/>
    </row>
    <row r="7" spans="1:15" ht="14.25" customHeight="1" x14ac:dyDescent="0.25">
      <c r="A7" s="152" t="s">
        <v>233</v>
      </c>
      <c r="B7" s="515">
        <v>990</v>
      </c>
      <c r="C7" s="166">
        <v>1031</v>
      </c>
      <c r="D7" s="515">
        <f t="shared" si="0"/>
        <v>41</v>
      </c>
    </row>
    <row r="8" spans="1:15" ht="14.25" customHeight="1" x14ac:dyDescent="0.25">
      <c r="A8" s="152" t="s">
        <v>234</v>
      </c>
      <c r="B8" s="515">
        <v>1828</v>
      </c>
      <c r="C8" s="166">
        <f>1857-13</f>
        <v>1844</v>
      </c>
      <c r="D8" s="515">
        <f t="shared" si="0"/>
        <v>16</v>
      </c>
    </row>
    <row r="9" spans="1:15" ht="14.25" customHeight="1" x14ac:dyDescent="0.25">
      <c r="A9" s="152" t="s">
        <v>235</v>
      </c>
      <c r="B9" s="515">
        <v>3</v>
      </c>
      <c r="C9" s="166">
        <v>318</v>
      </c>
      <c r="D9" s="515">
        <f t="shared" si="0"/>
        <v>315</v>
      </c>
    </row>
    <row r="10" spans="1:15" ht="14.25" customHeight="1" x14ac:dyDescent="0.25">
      <c r="A10" s="152" t="s">
        <v>236</v>
      </c>
      <c r="B10" s="515">
        <v>-312</v>
      </c>
      <c r="C10" s="166">
        <v>-252</v>
      </c>
      <c r="D10" s="515">
        <f t="shared" si="0"/>
        <v>60</v>
      </c>
    </row>
    <row r="11" spans="1:15" ht="14.25" customHeight="1" x14ac:dyDescent="0.25">
      <c r="A11" s="157" t="s">
        <v>237</v>
      </c>
      <c r="B11" s="164">
        <v>-1094</v>
      </c>
      <c r="C11" s="516">
        <f>-622+4</f>
        <v>-618</v>
      </c>
      <c r="D11" s="164">
        <f t="shared" si="0"/>
        <v>476</v>
      </c>
      <c r="O11" s="10"/>
    </row>
    <row r="12" spans="1:15" ht="14.25" customHeight="1" x14ac:dyDescent="0.25">
      <c r="A12" s="157" t="s">
        <v>238</v>
      </c>
      <c r="B12" s="164">
        <v>-46</v>
      </c>
      <c r="C12" s="516">
        <v>-43</v>
      </c>
      <c r="D12" s="164">
        <f t="shared" si="0"/>
        <v>3</v>
      </c>
    </row>
    <row r="13" spans="1:15" ht="14.25" customHeight="1" x14ac:dyDescent="0.25">
      <c r="A13" s="157" t="s">
        <v>239</v>
      </c>
      <c r="B13" s="164">
        <v>10</v>
      </c>
      <c r="C13" s="516"/>
      <c r="D13" s="164"/>
    </row>
    <row r="14" spans="1:15" ht="14.25" customHeight="1" x14ac:dyDescent="0.25">
      <c r="A14" s="157" t="s">
        <v>240</v>
      </c>
      <c r="B14" s="164">
        <v>18181</v>
      </c>
      <c r="C14" s="516">
        <f>+C12+C11+C3</f>
        <v>19112</v>
      </c>
      <c r="D14" s="164">
        <f t="shared" ref="D14:D20" si="1">+C14-B14</f>
        <v>931</v>
      </c>
    </row>
    <row r="15" spans="1:15" ht="14.25" customHeight="1" x14ac:dyDescent="0.25">
      <c r="A15" s="245" t="s">
        <v>241</v>
      </c>
      <c r="B15" s="164">
        <v>6258</v>
      </c>
      <c r="C15" s="516">
        <f>+C16+C17</f>
        <v>6224</v>
      </c>
      <c r="D15" s="164">
        <f t="shared" si="1"/>
        <v>-34</v>
      </c>
    </row>
    <row r="16" spans="1:15" ht="14.25" customHeight="1" x14ac:dyDescent="0.25">
      <c r="A16" s="160" t="s">
        <v>152</v>
      </c>
      <c r="B16" s="515">
        <v>6255</v>
      </c>
      <c r="C16" s="166">
        <f>6230-13+4</f>
        <v>6221</v>
      </c>
      <c r="D16" s="515">
        <f t="shared" si="1"/>
        <v>-34</v>
      </c>
    </row>
    <row r="17" spans="1:7" ht="14.25" customHeight="1" x14ac:dyDescent="0.25">
      <c r="A17" s="160" t="s">
        <v>153</v>
      </c>
      <c r="B17" s="515">
        <v>3</v>
      </c>
      <c r="C17" s="166">
        <v>3</v>
      </c>
      <c r="D17" s="515"/>
    </row>
    <row r="18" spans="1:7" ht="14.25" customHeight="1" x14ac:dyDescent="0.25">
      <c r="A18" s="245" t="s">
        <v>24</v>
      </c>
      <c r="B18" s="164">
        <v>11923</v>
      </c>
      <c r="C18" s="516">
        <v>12888</v>
      </c>
      <c r="D18" s="164">
        <f t="shared" si="1"/>
        <v>965</v>
      </c>
    </row>
    <row r="19" spans="1:7" ht="14.25" customHeight="1" x14ac:dyDescent="0.3">
      <c r="A19" s="162" t="s">
        <v>242</v>
      </c>
      <c r="B19" s="177">
        <v>21</v>
      </c>
      <c r="C19" s="368">
        <v>19</v>
      </c>
      <c r="D19" s="177">
        <f t="shared" si="1"/>
        <v>-2</v>
      </c>
    </row>
    <row r="20" spans="1:7" ht="14.25" customHeight="1" x14ac:dyDescent="0.25">
      <c r="A20" s="157" t="s">
        <v>243</v>
      </c>
      <c r="B20" s="164">
        <v>18181</v>
      </c>
      <c r="C20" s="516">
        <f>+C18+C15</f>
        <v>19112</v>
      </c>
      <c r="D20" s="164">
        <f t="shared" si="1"/>
        <v>931</v>
      </c>
    </row>
    <row r="21" spans="1:7" x14ac:dyDescent="0.25">
      <c r="B21" s="387"/>
    </row>
    <row r="22" spans="1:7" ht="22.8" x14ac:dyDescent="0.25">
      <c r="F22" s="158" t="s">
        <v>60</v>
      </c>
      <c r="G22" s="167" t="s">
        <v>244</v>
      </c>
    </row>
    <row r="23" spans="1:7" ht="89.25" customHeight="1" x14ac:dyDescent="0.25">
      <c r="F23" s="158"/>
      <c r="G23" s="356"/>
    </row>
    <row r="26" spans="1:7" ht="13.8" x14ac:dyDescent="0.25">
      <c r="A26" s="25" t="s">
        <v>37</v>
      </c>
      <c r="C26" s="16"/>
    </row>
  </sheetData>
  <hyperlinks>
    <hyperlink ref="A26" location="Indice!A1" display="Indice" xr:uid="{00000000-0004-0000-1B00-000000000000}"/>
  </hyperlinks>
  <pageMargins left="0.75" right="0.75" top="1" bottom="1" header="0.5" footer="0.5"/>
  <pageSetup paperSize="9" scale="69" orientation="landscape" r:id="rId1"/>
  <headerFooter alignWithMargins="0">
    <oddFooter>&amp;L&amp;1#&amp;"Calibri"&amp;10&amp;K000000Internal</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FFFF00"/>
    <pageSetUpPr fitToPage="1"/>
  </sheetPr>
  <dimension ref="A1:O37"/>
  <sheetViews>
    <sheetView showGridLines="0" zoomScaleNormal="100" workbookViewId="0">
      <selection activeCell="C14" sqref="C14"/>
    </sheetView>
  </sheetViews>
  <sheetFormatPr defaultRowHeight="11.4" outlineLevelRow="2" x14ac:dyDescent="0.25"/>
  <cols>
    <col min="1" max="1" width="72.5546875" style="20" customWidth="1"/>
    <col min="2" max="3" width="9.5546875" style="20" customWidth="1"/>
    <col min="4" max="4" width="9.44140625" style="20"/>
    <col min="5" max="5" width="4.5546875" style="52" customWidth="1"/>
    <col min="6" max="6" width="87.5546875" style="52" customWidth="1"/>
    <col min="7" max="248" width="9.44140625" style="20"/>
    <col min="249" max="249" width="83.44140625" style="20" customWidth="1"/>
    <col min="250" max="251" width="10.44140625" style="20" customWidth="1"/>
    <col min="252" max="504" width="9.44140625" style="20"/>
    <col min="505" max="505" width="83.44140625" style="20" customWidth="1"/>
    <col min="506" max="507" width="10.44140625" style="20" customWidth="1"/>
    <col min="508" max="760" width="9.44140625" style="20"/>
    <col min="761" max="761" width="83.44140625" style="20" customWidth="1"/>
    <col min="762" max="763" width="10.44140625" style="20" customWidth="1"/>
    <col min="764" max="1016" width="9.44140625" style="20"/>
    <col min="1017" max="1017" width="83.44140625" style="20" customWidth="1"/>
    <col min="1018" max="1019" width="10.44140625" style="20" customWidth="1"/>
    <col min="1020" max="1272" width="9.44140625" style="20"/>
    <col min="1273" max="1273" width="83.44140625" style="20" customWidth="1"/>
    <col min="1274" max="1275" width="10.44140625" style="20" customWidth="1"/>
    <col min="1276" max="1528" width="9.44140625" style="20"/>
    <col min="1529" max="1529" width="83.44140625" style="20" customWidth="1"/>
    <col min="1530" max="1531" width="10.44140625" style="20" customWidth="1"/>
    <col min="1532" max="1784" width="9.44140625" style="20"/>
    <col min="1785" max="1785" width="83.44140625" style="20" customWidth="1"/>
    <col min="1786" max="1787" width="10.44140625" style="20" customWidth="1"/>
    <col min="1788" max="2040" width="9.44140625" style="20"/>
    <col min="2041" max="2041" width="83.44140625" style="20" customWidth="1"/>
    <col min="2042" max="2043" width="10.44140625" style="20" customWidth="1"/>
    <col min="2044" max="2296" width="9.44140625" style="20"/>
    <col min="2297" max="2297" width="83.44140625" style="20" customWidth="1"/>
    <col min="2298" max="2299" width="10.44140625" style="20" customWidth="1"/>
    <col min="2300" max="2552" width="9.44140625" style="20"/>
    <col min="2553" max="2553" width="83.44140625" style="20" customWidth="1"/>
    <col min="2554" max="2555" width="10.44140625" style="20" customWidth="1"/>
    <col min="2556" max="2808" width="9.44140625" style="20"/>
    <col min="2809" max="2809" width="83.44140625" style="20" customWidth="1"/>
    <col min="2810" max="2811" width="10.44140625" style="20" customWidth="1"/>
    <col min="2812" max="3064" width="9.44140625" style="20"/>
    <col min="3065" max="3065" width="83.44140625" style="20" customWidth="1"/>
    <col min="3066" max="3067" width="10.44140625" style="20" customWidth="1"/>
    <col min="3068" max="3320" width="9.44140625" style="20"/>
    <col min="3321" max="3321" width="83.44140625" style="20" customWidth="1"/>
    <col min="3322" max="3323" width="10.44140625" style="20" customWidth="1"/>
    <col min="3324" max="3576" width="9.44140625" style="20"/>
    <col min="3577" max="3577" width="83.44140625" style="20" customWidth="1"/>
    <col min="3578" max="3579" width="10.44140625" style="20" customWidth="1"/>
    <col min="3580" max="3832" width="9.44140625" style="20"/>
    <col min="3833" max="3833" width="83.44140625" style="20" customWidth="1"/>
    <col min="3834" max="3835" width="10.44140625" style="20" customWidth="1"/>
    <col min="3836" max="4088" width="9.44140625" style="20"/>
    <col min="4089" max="4089" width="83.44140625" style="20" customWidth="1"/>
    <col min="4090" max="4091" width="10.44140625" style="20" customWidth="1"/>
    <col min="4092" max="4344" width="9.44140625" style="20"/>
    <col min="4345" max="4345" width="83.44140625" style="20" customWidth="1"/>
    <col min="4346" max="4347" width="10.44140625" style="20" customWidth="1"/>
    <col min="4348" max="4600" width="9.44140625" style="20"/>
    <col min="4601" max="4601" width="83.44140625" style="20" customWidth="1"/>
    <col min="4602" max="4603" width="10.44140625" style="20" customWidth="1"/>
    <col min="4604" max="4856" width="9.44140625" style="20"/>
    <col min="4857" max="4857" width="83.44140625" style="20" customWidth="1"/>
    <col min="4858" max="4859" width="10.44140625" style="20" customWidth="1"/>
    <col min="4860" max="5112" width="9.44140625" style="20"/>
    <col min="5113" max="5113" width="83.44140625" style="20" customWidth="1"/>
    <col min="5114" max="5115" width="10.44140625" style="20" customWidth="1"/>
    <col min="5116" max="5368" width="9.44140625" style="20"/>
    <col min="5369" max="5369" width="83.44140625" style="20" customWidth="1"/>
    <col min="5370" max="5371" width="10.44140625" style="20" customWidth="1"/>
    <col min="5372" max="5624" width="9.44140625" style="20"/>
    <col min="5625" max="5625" width="83.44140625" style="20" customWidth="1"/>
    <col min="5626" max="5627" width="10.44140625" style="20" customWidth="1"/>
    <col min="5628" max="5880" width="9.44140625" style="20"/>
    <col min="5881" max="5881" width="83.44140625" style="20" customWidth="1"/>
    <col min="5882" max="5883" width="10.44140625" style="20" customWidth="1"/>
    <col min="5884" max="6136" width="9.44140625" style="20"/>
    <col min="6137" max="6137" width="83.44140625" style="20" customWidth="1"/>
    <col min="6138" max="6139" width="10.44140625" style="20" customWidth="1"/>
    <col min="6140" max="6392" width="9.44140625" style="20"/>
    <col min="6393" max="6393" width="83.44140625" style="20" customWidth="1"/>
    <col min="6394" max="6395" width="10.44140625" style="20" customWidth="1"/>
    <col min="6396" max="6648" width="9.44140625" style="20"/>
    <col min="6649" max="6649" width="83.44140625" style="20" customWidth="1"/>
    <col min="6650" max="6651" width="10.44140625" style="20" customWidth="1"/>
    <col min="6652" max="6904" width="9.44140625" style="20"/>
    <col min="6905" max="6905" width="83.44140625" style="20" customWidth="1"/>
    <col min="6906" max="6907" width="10.44140625" style="20" customWidth="1"/>
    <col min="6908" max="7160" width="9.44140625" style="20"/>
    <col min="7161" max="7161" width="83.44140625" style="20" customWidth="1"/>
    <col min="7162" max="7163" width="10.44140625" style="20" customWidth="1"/>
    <col min="7164" max="7416" width="9.44140625" style="20"/>
    <col min="7417" max="7417" width="83.44140625" style="20" customWidth="1"/>
    <col min="7418" max="7419" width="10.44140625" style="20" customWidth="1"/>
    <col min="7420" max="7672" width="9.44140625" style="20"/>
    <col min="7673" max="7673" width="83.44140625" style="20" customWidth="1"/>
    <col min="7674" max="7675" width="10.44140625" style="20" customWidth="1"/>
    <col min="7676" max="7928" width="9.44140625" style="20"/>
    <col min="7929" max="7929" width="83.44140625" style="20" customWidth="1"/>
    <col min="7930" max="7931" width="10.44140625" style="20" customWidth="1"/>
    <col min="7932" max="8184" width="9.44140625" style="20"/>
    <col min="8185" max="8185" width="83.44140625" style="20" customWidth="1"/>
    <col min="8186" max="8187" width="10.44140625" style="20" customWidth="1"/>
    <col min="8188" max="8440" width="9.44140625" style="20"/>
    <col min="8441" max="8441" width="83.44140625" style="20" customWidth="1"/>
    <col min="8442" max="8443" width="10.44140625" style="20" customWidth="1"/>
    <col min="8444" max="8696" width="9.44140625" style="20"/>
    <col min="8697" max="8697" width="83.44140625" style="20" customWidth="1"/>
    <col min="8698" max="8699" width="10.44140625" style="20" customWidth="1"/>
    <col min="8700" max="8952" width="9.44140625" style="20"/>
    <col min="8953" max="8953" width="83.44140625" style="20" customWidth="1"/>
    <col min="8954" max="8955" width="10.44140625" style="20" customWidth="1"/>
    <col min="8956" max="9208" width="9.44140625" style="20"/>
    <col min="9209" max="9209" width="83.44140625" style="20" customWidth="1"/>
    <col min="9210" max="9211" width="10.44140625" style="20" customWidth="1"/>
    <col min="9212" max="9464" width="9.44140625" style="20"/>
    <col min="9465" max="9465" width="83.44140625" style="20" customWidth="1"/>
    <col min="9466" max="9467" width="10.44140625" style="20" customWidth="1"/>
    <col min="9468" max="9720" width="9.44140625" style="20"/>
    <col min="9721" max="9721" width="83.44140625" style="20" customWidth="1"/>
    <col min="9722" max="9723" width="10.44140625" style="20" customWidth="1"/>
    <col min="9724" max="9976" width="9.44140625" style="20"/>
    <col min="9977" max="9977" width="83.44140625" style="20" customWidth="1"/>
    <col min="9978" max="9979" width="10.44140625" style="20" customWidth="1"/>
    <col min="9980" max="10232" width="9.44140625" style="20"/>
    <col min="10233" max="10233" width="83.44140625" style="20" customWidth="1"/>
    <col min="10234" max="10235" width="10.44140625" style="20" customWidth="1"/>
    <col min="10236" max="10488" width="9.44140625" style="20"/>
    <col min="10489" max="10489" width="83.44140625" style="20" customWidth="1"/>
    <col min="10490" max="10491" width="10.44140625" style="20" customWidth="1"/>
    <col min="10492" max="10744" width="9.44140625" style="20"/>
    <col min="10745" max="10745" width="83.44140625" style="20" customWidth="1"/>
    <col min="10746" max="10747" width="10.44140625" style="20" customWidth="1"/>
    <col min="10748" max="11000" width="9.44140625" style="20"/>
    <col min="11001" max="11001" width="83.44140625" style="20" customWidth="1"/>
    <col min="11002" max="11003" width="10.44140625" style="20" customWidth="1"/>
    <col min="11004" max="11256" width="9.44140625" style="20"/>
    <col min="11257" max="11257" width="83.44140625" style="20" customWidth="1"/>
    <col min="11258" max="11259" width="10.44140625" style="20" customWidth="1"/>
    <col min="11260" max="11512" width="9.44140625" style="20"/>
    <col min="11513" max="11513" width="83.44140625" style="20" customWidth="1"/>
    <col min="11514" max="11515" width="10.44140625" style="20" customWidth="1"/>
    <col min="11516" max="11768" width="9.44140625" style="20"/>
    <col min="11769" max="11769" width="83.44140625" style="20" customWidth="1"/>
    <col min="11770" max="11771" width="10.44140625" style="20" customWidth="1"/>
    <col min="11772" max="12024" width="9.44140625" style="20"/>
    <col min="12025" max="12025" width="83.44140625" style="20" customWidth="1"/>
    <col min="12026" max="12027" width="10.44140625" style="20" customWidth="1"/>
    <col min="12028" max="12280" width="9.44140625" style="20"/>
    <col min="12281" max="12281" width="83.44140625" style="20" customWidth="1"/>
    <col min="12282" max="12283" width="10.44140625" style="20" customWidth="1"/>
    <col min="12284" max="12536" width="9.44140625" style="20"/>
    <col min="12537" max="12537" width="83.44140625" style="20" customWidth="1"/>
    <col min="12538" max="12539" width="10.44140625" style="20" customWidth="1"/>
    <col min="12540" max="12792" width="9.44140625" style="20"/>
    <col min="12793" max="12793" width="83.44140625" style="20" customWidth="1"/>
    <col min="12794" max="12795" width="10.44140625" style="20" customWidth="1"/>
    <col min="12796" max="13048" width="9.44140625" style="20"/>
    <col min="13049" max="13049" width="83.44140625" style="20" customWidth="1"/>
    <col min="13050" max="13051" width="10.44140625" style="20" customWidth="1"/>
    <col min="13052" max="13304" width="9.44140625" style="20"/>
    <col min="13305" max="13305" width="83.44140625" style="20" customWidth="1"/>
    <col min="13306" max="13307" width="10.44140625" style="20" customWidth="1"/>
    <col min="13308" max="13560" width="9.44140625" style="20"/>
    <col min="13561" max="13561" width="83.44140625" style="20" customWidth="1"/>
    <col min="13562" max="13563" width="10.44140625" style="20" customWidth="1"/>
    <col min="13564" max="13816" width="9.44140625" style="20"/>
    <col min="13817" max="13817" width="83.44140625" style="20" customWidth="1"/>
    <col min="13818" max="13819" width="10.44140625" style="20" customWidth="1"/>
    <col min="13820" max="14072" width="9.44140625" style="20"/>
    <col min="14073" max="14073" width="83.44140625" style="20" customWidth="1"/>
    <col min="14074" max="14075" width="10.44140625" style="20" customWidth="1"/>
    <col min="14076" max="14328" width="9.44140625" style="20"/>
    <col min="14329" max="14329" width="83.44140625" style="20" customWidth="1"/>
    <col min="14330" max="14331" width="10.44140625" style="20" customWidth="1"/>
    <col min="14332" max="14584" width="9.44140625" style="20"/>
    <col min="14585" max="14585" width="83.44140625" style="20" customWidth="1"/>
    <col min="14586" max="14587" width="10.44140625" style="20" customWidth="1"/>
    <col min="14588" max="14840" width="9.44140625" style="20"/>
    <col min="14841" max="14841" width="83.44140625" style="20" customWidth="1"/>
    <col min="14842" max="14843" width="10.44140625" style="20" customWidth="1"/>
    <col min="14844" max="15096" width="9.44140625" style="20"/>
    <col min="15097" max="15097" width="83.44140625" style="20" customWidth="1"/>
    <col min="15098" max="15099" width="10.44140625" style="20" customWidth="1"/>
    <col min="15100" max="15352" width="9.44140625" style="20"/>
    <col min="15353" max="15353" width="83.44140625" style="20" customWidth="1"/>
    <col min="15354" max="15355" width="10.44140625" style="20" customWidth="1"/>
    <col min="15356" max="15608" width="9.44140625" style="20"/>
    <col min="15609" max="15609" width="83.44140625" style="20" customWidth="1"/>
    <col min="15610" max="15611" width="10.44140625" style="20" customWidth="1"/>
    <col min="15612" max="15864" width="9.44140625" style="20"/>
    <col min="15865" max="15865" width="83.44140625" style="20" customWidth="1"/>
    <col min="15866" max="15867" width="10.44140625" style="20" customWidth="1"/>
    <col min="15868" max="16120" width="9.44140625" style="20"/>
    <col min="16121" max="16121" width="83.44140625" style="20" customWidth="1"/>
    <col min="16122" max="16123" width="10.44140625" style="20" customWidth="1"/>
    <col min="16124" max="16384" width="9.44140625" style="20"/>
  </cols>
  <sheetData>
    <row r="1" spans="1:15" ht="18.600000000000001" thickBot="1" x14ac:dyDescent="0.4">
      <c r="A1" s="378" t="s">
        <v>22</v>
      </c>
      <c r="B1" s="379"/>
      <c r="C1" s="379"/>
    </row>
    <row r="2" spans="1:15" ht="14.25" customHeight="1" x14ac:dyDescent="0.25">
      <c r="A2" s="21"/>
      <c r="B2" s="1036" t="s">
        <v>29</v>
      </c>
      <c r="C2" s="1036"/>
    </row>
    <row r="3" spans="1:15" ht="14.25" customHeight="1" x14ac:dyDescent="0.25">
      <c r="A3" s="151" t="s">
        <v>30</v>
      </c>
      <c r="B3" s="154">
        <v>2019</v>
      </c>
      <c r="C3" s="159">
        <v>2020</v>
      </c>
    </row>
    <row r="4" spans="1:15" ht="14.25" customHeight="1" x14ac:dyDescent="0.25">
      <c r="A4" s="157" t="s">
        <v>256</v>
      </c>
      <c r="B4" s="164">
        <v>581</v>
      </c>
      <c r="C4" s="172">
        <f>+'CE consolidato_NEW'!C20</f>
        <v>572</v>
      </c>
      <c r="F4" s="458"/>
      <c r="G4" s="459" t="s">
        <v>257</v>
      </c>
      <c r="H4" s="459" t="s">
        <v>258</v>
      </c>
    </row>
    <row r="5" spans="1:15" ht="14.25" customHeight="1" x14ac:dyDescent="0.25">
      <c r="A5" s="157" t="s">
        <v>259</v>
      </c>
      <c r="B5" s="171"/>
      <c r="C5" s="172"/>
      <c r="F5" s="458"/>
      <c r="G5" s="458"/>
      <c r="H5" s="458"/>
    </row>
    <row r="6" spans="1:15" ht="14.25" customHeight="1" x14ac:dyDescent="0.25">
      <c r="A6" s="169" t="s">
        <v>260</v>
      </c>
      <c r="B6" s="171"/>
      <c r="C6" s="172"/>
      <c r="F6" s="572" t="s">
        <v>261</v>
      </c>
      <c r="G6" s="573">
        <v>-4688</v>
      </c>
      <c r="H6" s="574">
        <v>-5</v>
      </c>
    </row>
    <row r="7" spans="1:15" ht="14.25" customHeight="1" x14ac:dyDescent="0.25">
      <c r="A7" s="152" t="s">
        <v>262</v>
      </c>
      <c r="B7" s="515">
        <v>-52</v>
      </c>
      <c r="C7" s="172">
        <v>-15</v>
      </c>
      <c r="F7" s="572" t="s">
        <v>263</v>
      </c>
      <c r="G7" s="573">
        <v>-15027</v>
      </c>
      <c r="H7" s="574">
        <v>-15</v>
      </c>
    </row>
    <row r="8" spans="1:15" ht="22.8" x14ac:dyDescent="0.25">
      <c r="A8" s="168" t="s">
        <v>264</v>
      </c>
      <c r="B8" s="173">
        <v>-22</v>
      </c>
      <c r="C8" s="172">
        <f>+H17</f>
        <v>-25</v>
      </c>
      <c r="F8" s="572" t="s">
        <v>265</v>
      </c>
      <c r="G8" s="573">
        <v>-644</v>
      </c>
      <c r="H8" s="574">
        <v>-1</v>
      </c>
    </row>
    <row r="9" spans="1:15" ht="14.25" customHeight="1" x14ac:dyDescent="0.25">
      <c r="A9" s="152" t="s">
        <v>266</v>
      </c>
      <c r="B9" s="515">
        <v>12</v>
      </c>
      <c r="C9" s="172">
        <v>4</v>
      </c>
      <c r="F9" s="575" t="s">
        <v>267</v>
      </c>
      <c r="G9" s="576">
        <f>+G6+G7+G8</f>
        <v>-20359</v>
      </c>
      <c r="H9" s="577">
        <f>+H6+H7+H8</f>
        <v>-21</v>
      </c>
    </row>
    <row r="10" spans="1:15" ht="14.25" customHeight="1" x14ac:dyDescent="0.25">
      <c r="A10" s="152"/>
      <c r="B10" s="164">
        <v>-62</v>
      </c>
      <c r="C10" s="172">
        <f>+C8+C7+C9</f>
        <v>-36</v>
      </c>
      <c r="F10" s="572" t="s">
        <v>268</v>
      </c>
      <c r="G10" s="573">
        <v>-4013</v>
      </c>
      <c r="H10" s="574">
        <v>-4</v>
      </c>
      <c r="O10" s="6"/>
    </row>
    <row r="11" spans="1:15" ht="14.25" hidden="1" customHeight="1" outlineLevel="1" x14ac:dyDescent="0.25">
      <c r="A11" s="169" t="s">
        <v>269</v>
      </c>
      <c r="B11" s="171"/>
      <c r="C11" s="172"/>
      <c r="F11" s="575" t="s">
        <v>267</v>
      </c>
      <c r="G11" s="578">
        <f>+G9+G10</f>
        <v>-24372</v>
      </c>
      <c r="H11" s="577">
        <f>+H9+H10</f>
        <v>-25</v>
      </c>
    </row>
    <row r="12" spans="1:15" ht="14.25" hidden="1" customHeight="1" outlineLevel="1" x14ac:dyDescent="0.25">
      <c r="A12" s="152" t="s">
        <v>270</v>
      </c>
      <c r="B12" s="173"/>
      <c r="C12" s="172"/>
      <c r="F12" s="67"/>
    </row>
    <row r="13" spans="1:15" s="31" customFormat="1" ht="34.200000000000003" hidden="1" outlineLevel="1" x14ac:dyDescent="0.25">
      <c r="A13" s="168" t="s">
        <v>271</v>
      </c>
      <c r="B13" s="173"/>
      <c r="C13" s="172"/>
      <c r="E13" s="100"/>
      <c r="F13" s="65"/>
    </row>
    <row r="14" spans="1:15" ht="22.8" hidden="1" outlineLevel="2" x14ac:dyDescent="0.25">
      <c r="A14" s="168" t="s">
        <v>272</v>
      </c>
      <c r="B14" s="173"/>
      <c r="C14" s="172"/>
      <c r="F14" s="65"/>
    </row>
    <row r="15" spans="1:15" ht="14.25" hidden="1" customHeight="1" outlineLevel="1" collapsed="1" x14ac:dyDescent="0.25">
      <c r="A15" s="152" t="s">
        <v>273</v>
      </c>
      <c r="B15" s="173"/>
      <c r="C15" s="172"/>
      <c r="F15" s="65"/>
    </row>
    <row r="16" spans="1:15" ht="14.25" customHeight="1" collapsed="1" x14ac:dyDescent="0.25">
      <c r="A16" s="157"/>
      <c r="B16" s="171"/>
      <c r="C16" s="172"/>
      <c r="F16" s="67"/>
    </row>
    <row r="17" spans="1:8" ht="14.25" customHeight="1" x14ac:dyDescent="0.25">
      <c r="A17" s="157" t="s">
        <v>274</v>
      </c>
      <c r="B17" s="164">
        <v>-62</v>
      </c>
      <c r="C17" s="172">
        <f>+C10+C16</f>
        <v>-36</v>
      </c>
      <c r="F17" s="65"/>
      <c r="H17" s="577">
        <f>+H9+H10</f>
        <v>-25</v>
      </c>
    </row>
    <row r="18" spans="1:8" ht="14.25" customHeight="1" x14ac:dyDescent="0.25">
      <c r="A18" s="157" t="s">
        <v>275</v>
      </c>
      <c r="B18" s="164">
        <v>519</v>
      </c>
      <c r="C18" s="172">
        <f>+C17+C4</f>
        <v>536</v>
      </c>
      <c r="F18" s="68"/>
    </row>
    <row r="19" spans="1:8" ht="14.25" customHeight="1" x14ac:dyDescent="0.25">
      <c r="A19" s="160" t="s">
        <v>276</v>
      </c>
      <c r="B19" s="515">
        <v>519</v>
      </c>
      <c r="C19" s="172">
        <f>+C18</f>
        <v>536</v>
      </c>
      <c r="F19" s="67"/>
    </row>
    <row r="20" spans="1:8" ht="14.25" customHeight="1" x14ac:dyDescent="0.25">
      <c r="A20" s="160" t="s">
        <v>153</v>
      </c>
      <c r="B20" s="173"/>
      <c r="C20" s="172"/>
      <c r="F20" s="67"/>
    </row>
    <row r="21" spans="1:8" ht="14.25" customHeight="1" x14ac:dyDescent="0.25">
      <c r="A21" s="157"/>
      <c r="B21" s="164">
        <v>519</v>
      </c>
      <c r="C21" s="172">
        <f>+C18</f>
        <v>536</v>
      </c>
      <c r="F21" s="68"/>
    </row>
    <row r="22" spans="1:8" s="102" customFormat="1" ht="13.8" x14ac:dyDescent="0.25">
      <c r="A22" s="101" t="s">
        <v>37</v>
      </c>
      <c r="E22" s="522"/>
      <c r="F22" s="57"/>
    </row>
    <row r="23" spans="1:8" ht="12.6" outlineLevel="1" x14ac:dyDescent="0.25">
      <c r="C23" s="13"/>
      <c r="E23" s="522"/>
      <c r="F23" s="57"/>
    </row>
    <row r="24" spans="1:8" x14ac:dyDescent="0.25">
      <c r="E24" s="57"/>
    </row>
    <row r="25" spans="1:8" x14ac:dyDescent="0.25">
      <c r="D25" s="170"/>
      <c r="E25" s="158"/>
      <c r="F25" s="158"/>
    </row>
    <row r="26" spans="1:8" ht="22.8" x14ac:dyDescent="0.25">
      <c r="E26" s="158" t="s">
        <v>60</v>
      </c>
      <c r="F26" s="158" t="s">
        <v>277</v>
      </c>
    </row>
    <row r="27" spans="1:8" x14ac:dyDescent="0.25">
      <c r="H27" s="460"/>
    </row>
    <row r="37" spans="5:5" x14ac:dyDescent="0.25">
      <c r="E37" s="78"/>
    </row>
  </sheetData>
  <mergeCells count="1">
    <mergeCell ref="B2:C2"/>
  </mergeCells>
  <hyperlinks>
    <hyperlink ref="A22" location="Indice!A1" display="Indice" xr:uid="{00000000-0004-0000-1E00-000000000000}"/>
  </hyperlinks>
  <pageMargins left="0.74803149606299213" right="0.74803149606299213" top="0.98425196850393704" bottom="0.98425196850393704" header="0.51181102362204722" footer="0.51181102362204722"/>
  <pageSetup paperSize="9" scale="95" orientation="portrait" r:id="rId1"/>
  <headerFooter alignWithMargins="0">
    <oddFooter>&amp;L&amp;1#&amp;"Calibri"&amp;10&amp;K000000Internal</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FFFF00"/>
  </sheetPr>
  <dimension ref="A1:O35"/>
  <sheetViews>
    <sheetView showGridLines="0" workbookViewId="0">
      <selection activeCell="F20" sqref="F20"/>
    </sheetView>
  </sheetViews>
  <sheetFormatPr defaultColWidth="7.5546875" defaultRowHeight="12" customHeight="1" outlineLevelRow="1" x14ac:dyDescent="0.25"/>
  <cols>
    <col min="1" max="1" width="72.5546875" style="20" customWidth="1"/>
    <col min="2" max="3" width="9.5546875" style="20" customWidth="1"/>
    <col min="4" max="4" width="7.5546875" style="20"/>
    <col min="5" max="5" width="3.5546875" style="52" customWidth="1"/>
    <col min="6" max="6" width="87.5546875" style="52" customWidth="1"/>
    <col min="7" max="16384" width="7.5546875" style="20"/>
  </cols>
  <sheetData>
    <row r="1" spans="1:15" ht="18.600000000000001" thickBot="1" x14ac:dyDescent="0.4">
      <c r="A1" s="378" t="s">
        <v>23</v>
      </c>
      <c r="B1" s="379"/>
      <c r="C1" s="379"/>
    </row>
    <row r="2" spans="1:15" ht="14.25" customHeight="1" x14ac:dyDescent="0.25">
      <c r="A2" s="174" t="s">
        <v>30</v>
      </c>
      <c r="B2" s="175"/>
      <c r="C2" s="183"/>
    </row>
    <row r="3" spans="1:15" s="24" customFormat="1" ht="14.25" customHeight="1" x14ac:dyDescent="0.25">
      <c r="A3" s="157" t="s">
        <v>278</v>
      </c>
      <c r="B3" s="515"/>
      <c r="C3" s="516">
        <v>6258</v>
      </c>
      <c r="E3" s="52"/>
      <c r="F3" s="52"/>
    </row>
    <row r="4" spans="1:15" s="24" customFormat="1" ht="14.25" hidden="1" customHeight="1" outlineLevel="1" x14ac:dyDescent="0.3">
      <c r="A4" s="176" t="s">
        <v>279</v>
      </c>
      <c r="B4" s="177"/>
      <c r="C4" s="516"/>
      <c r="E4" s="52"/>
      <c r="F4" s="65"/>
    </row>
    <row r="5" spans="1:15" s="24" customFormat="1" ht="14.25" hidden="1" customHeight="1" outlineLevel="1" x14ac:dyDescent="0.25">
      <c r="A5" s="178" t="s">
        <v>280</v>
      </c>
      <c r="B5" s="515"/>
      <c r="C5" s="516">
        <f>+C3+B4</f>
        <v>6258</v>
      </c>
      <c r="E5" s="52"/>
      <c r="F5" s="65"/>
    </row>
    <row r="6" spans="1:15" s="24" customFormat="1" ht="14.25" customHeight="1" collapsed="1" x14ac:dyDescent="0.3">
      <c r="A6" s="161" t="s">
        <v>281</v>
      </c>
      <c r="B6" s="515"/>
      <c r="C6" s="516"/>
      <c r="D6" s="103"/>
      <c r="E6" s="52"/>
      <c r="F6" s="67"/>
    </row>
    <row r="7" spans="1:15" ht="14.25" customHeight="1" x14ac:dyDescent="0.25">
      <c r="A7" s="160" t="s">
        <v>282</v>
      </c>
      <c r="B7" s="515">
        <f>+'Prospetto utile complessivo'!C21</f>
        <v>536</v>
      </c>
      <c r="C7" s="184"/>
      <c r="F7" s="67"/>
    </row>
    <row r="8" spans="1:15" ht="14.25" customHeight="1" x14ac:dyDescent="0.25">
      <c r="A8" s="152" t="s">
        <v>283</v>
      </c>
      <c r="B8" s="515">
        <v>7</v>
      </c>
      <c r="C8" s="184"/>
      <c r="F8" s="65"/>
      <c r="G8" s="112">
        <f>+B8</f>
        <v>7</v>
      </c>
      <c r="H8" s="20" t="s">
        <v>284</v>
      </c>
    </row>
    <row r="9" spans="1:15" ht="14.25" customHeight="1" x14ac:dyDescent="0.25">
      <c r="A9" s="180"/>
      <c r="B9" s="179"/>
      <c r="C9" s="516">
        <f>SUM(B7:B8)</f>
        <v>543</v>
      </c>
      <c r="F9" s="65"/>
      <c r="I9" s="20">
        <v>3</v>
      </c>
      <c r="J9" s="20" t="s">
        <v>285</v>
      </c>
    </row>
    <row r="10" spans="1:15" ht="14.25" customHeight="1" x14ac:dyDescent="0.3">
      <c r="A10" s="161" t="s">
        <v>286</v>
      </c>
      <c r="B10" s="179"/>
      <c r="C10" s="166"/>
      <c r="F10" s="67"/>
      <c r="I10" s="20">
        <v>2</v>
      </c>
      <c r="J10" s="20" t="s">
        <v>287</v>
      </c>
      <c r="O10" s="6"/>
    </row>
    <row r="11" spans="1:15" ht="14.25" customHeight="1" x14ac:dyDescent="0.25">
      <c r="A11" s="160" t="s">
        <v>288</v>
      </c>
      <c r="B11" s="515">
        <v>-466</v>
      </c>
      <c r="C11" s="184"/>
      <c r="F11" s="65"/>
      <c r="I11" s="20">
        <v>4</v>
      </c>
      <c r="J11" s="20" t="s">
        <v>289</v>
      </c>
    </row>
    <row r="12" spans="1:15" ht="14.25" customHeight="1" x14ac:dyDescent="0.25">
      <c r="A12" s="152" t="s">
        <v>290</v>
      </c>
      <c r="B12" s="515">
        <v>-111</v>
      </c>
      <c r="C12" s="184"/>
      <c r="F12" s="67"/>
    </row>
    <row r="13" spans="1:15" ht="14.25" customHeight="1" x14ac:dyDescent="0.25">
      <c r="A13" s="180"/>
      <c r="B13" s="181"/>
      <c r="C13" s="516">
        <f>SUM(B11:B12)</f>
        <v>-577</v>
      </c>
      <c r="F13" s="65"/>
    </row>
    <row r="14" spans="1:15" s="24" customFormat="1" ht="14.25" customHeight="1" x14ac:dyDescent="0.25">
      <c r="A14" s="245" t="s">
        <v>291</v>
      </c>
      <c r="B14" s="182"/>
      <c r="C14" s="516">
        <f>+C13+C9+C3</f>
        <v>6224</v>
      </c>
      <c r="E14" s="52"/>
      <c r="F14" s="65"/>
    </row>
    <row r="15" spans="1:15" ht="14.25" customHeight="1" x14ac:dyDescent="0.25">
      <c r="A15" s="160" t="s">
        <v>152</v>
      </c>
      <c r="B15" s="515"/>
      <c r="C15" s="184">
        <f>+C14-C16</f>
        <v>6221</v>
      </c>
      <c r="F15" s="67"/>
    </row>
    <row r="16" spans="1:15" ht="14.25" customHeight="1" x14ac:dyDescent="0.25">
      <c r="A16" s="160" t="s">
        <v>153</v>
      </c>
      <c r="B16" s="515"/>
      <c r="C16" s="184">
        <v>3</v>
      </c>
      <c r="F16" s="67"/>
    </row>
    <row r="17" spans="1:6" ht="11.4" x14ac:dyDescent="0.25"/>
    <row r="18" spans="1:6" ht="12" customHeight="1" x14ac:dyDescent="0.25">
      <c r="A18" s="25" t="s">
        <v>37</v>
      </c>
      <c r="E18" s="521"/>
      <c r="F18" s="167"/>
    </row>
    <row r="19" spans="1:6" ht="11.4" x14ac:dyDescent="0.25">
      <c r="E19" s="521"/>
      <c r="F19" s="356"/>
    </row>
    <row r="20" spans="1:6" ht="12" customHeight="1" x14ac:dyDescent="0.25">
      <c r="C20" s="13"/>
      <c r="E20" s="57"/>
    </row>
    <row r="33" spans="5:6" ht="12" customHeight="1" x14ac:dyDescent="0.25">
      <c r="E33" s="78"/>
    </row>
    <row r="35" spans="5:6" ht="103.5" customHeight="1" x14ac:dyDescent="0.25">
      <c r="F35" s="357"/>
    </row>
  </sheetData>
  <hyperlinks>
    <hyperlink ref="A18" location="Indice!A1" display="Indice" xr:uid="{00000000-0004-0000-1F00-000000000000}"/>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FFFF00"/>
    <pageSetUpPr fitToPage="1"/>
  </sheetPr>
  <dimension ref="A1:O41"/>
  <sheetViews>
    <sheetView showGridLines="0" topLeftCell="A12" zoomScaleNormal="100" workbookViewId="0">
      <selection activeCell="F27" sqref="F27"/>
    </sheetView>
  </sheetViews>
  <sheetFormatPr defaultRowHeight="11.4" outlineLevelRow="1" x14ac:dyDescent="0.25"/>
  <cols>
    <col min="1" max="1" width="70.5546875" style="108" customWidth="1"/>
    <col min="2" max="3" width="9.5546875" style="108" customWidth="1"/>
    <col min="4" max="4" width="9.44140625" style="108"/>
    <col min="5" max="5" width="3.5546875" style="91" customWidth="1"/>
    <col min="6" max="6" width="87.5546875" style="91" customWidth="1"/>
    <col min="7" max="238" width="9.44140625" style="108"/>
    <col min="239" max="239" width="60.44140625" style="108" customWidth="1"/>
    <col min="240" max="240" width="2" style="108" customWidth="1"/>
    <col min="241" max="243" width="9.44140625" style="108"/>
    <col min="244" max="244" width="1.44140625" style="108" customWidth="1"/>
    <col min="245" max="494" width="9.44140625" style="108"/>
    <col min="495" max="495" width="60.44140625" style="108" customWidth="1"/>
    <col min="496" max="496" width="2" style="108" customWidth="1"/>
    <col min="497" max="499" width="9.44140625" style="108"/>
    <col min="500" max="500" width="1.44140625" style="108" customWidth="1"/>
    <col min="501" max="750" width="9.44140625" style="108"/>
    <col min="751" max="751" width="60.44140625" style="108" customWidth="1"/>
    <col min="752" max="752" width="2" style="108" customWidth="1"/>
    <col min="753" max="755" width="9.44140625" style="108"/>
    <col min="756" max="756" width="1.44140625" style="108" customWidth="1"/>
    <col min="757" max="1006" width="9.44140625" style="108"/>
    <col min="1007" max="1007" width="60.44140625" style="108" customWidth="1"/>
    <col min="1008" max="1008" width="2" style="108" customWidth="1"/>
    <col min="1009" max="1011" width="9.44140625" style="108"/>
    <col min="1012" max="1012" width="1.44140625" style="108" customWidth="1"/>
    <col min="1013" max="1262" width="9.44140625" style="108"/>
    <col min="1263" max="1263" width="60.44140625" style="108" customWidth="1"/>
    <col min="1264" max="1264" width="2" style="108" customWidth="1"/>
    <col min="1265" max="1267" width="9.44140625" style="108"/>
    <col min="1268" max="1268" width="1.44140625" style="108" customWidth="1"/>
    <col min="1269" max="1518" width="9.44140625" style="108"/>
    <col min="1519" max="1519" width="60.44140625" style="108" customWidth="1"/>
    <col min="1520" max="1520" width="2" style="108" customWidth="1"/>
    <col min="1521" max="1523" width="9.44140625" style="108"/>
    <col min="1524" max="1524" width="1.44140625" style="108" customWidth="1"/>
    <col min="1525" max="1774" width="9.44140625" style="108"/>
    <col min="1775" max="1775" width="60.44140625" style="108" customWidth="1"/>
    <col min="1776" max="1776" width="2" style="108" customWidth="1"/>
    <col min="1777" max="1779" width="9.44140625" style="108"/>
    <col min="1780" max="1780" width="1.44140625" style="108" customWidth="1"/>
    <col min="1781" max="2030" width="9.44140625" style="108"/>
    <col min="2031" max="2031" width="60.44140625" style="108" customWidth="1"/>
    <col min="2032" max="2032" width="2" style="108" customWidth="1"/>
    <col min="2033" max="2035" width="9.44140625" style="108"/>
    <col min="2036" max="2036" width="1.44140625" style="108" customWidth="1"/>
    <col min="2037" max="2286" width="9.44140625" style="108"/>
    <col min="2287" max="2287" width="60.44140625" style="108" customWidth="1"/>
    <col min="2288" max="2288" width="2" style="108" customWidth="1"/>
    <col min="2289" max="2291" width="9.44140625" style="108"/>
    <col min="2292" max="2292" width="1.44140625" style="108" customWidth="1"/>
    <col min="2293" max="2542" width="9.44140625" style="108"/>
    <col min="2543" max="2543" width="60.44140625" style="108" customWidth="1"/>
    <col min="2544" max="2544" width="2" style="108" customWidth="1"/>
    <col min="2545" max="2547" width="9.44140625" style="108"/>
    <col min="2548" max="2548" width="1.44140625" style="108" customWidth="1"/>
    <col min="2549" max="2798" width="9.44140625" style="108"/>
    <col min="2799" max="2799" width="60.44140625" style="108" customWidth="1"/>
    <col min="2800" max="2800" width="2" style="108" customWidth="1"/>
    <col min="2801" max="2803" width="9.44140625" style="108"/>
    <col min="2804" max="2804" width="1.44140625" style="108" customWidth="1"/>
    <col min="2805" max="3054" width="9.44140625" style="108"/>
    <col min="3055" max="3055" width="60.44140625" style="108" customWidth="1"/>
    <col min="3056" max="3056" width="2" style="108" customWidth="1"/>
    <col min="3057" max="3059" width="9.44140625" style="108"/>
    <col min="3060" max="3060" width="1.44140625" style="108" customWidth="1"/>
    <col min="3061" max="3310" width="9.44140625" style="108"/>
    <col min="3311" max="3311" width="60.44140625" style="108" customWidth="1"/>
    <col min="3312" max="3312" width="2" style="108" customWidth="1"/>
    <col min="3313" max="3315" width="9.44140625" style="108"/>
    <col min="3316" max="3316" width="1.44140625" style="108" customWidth="1"/>
    <col min="3317" max="3566" width="9.44140625" style="108"/>
    <col min="3567" max="3567" width="60.44140625" style="108" customWidth="1"/>
    <col min="3568" max="3568" width="2" style="108" customWidth="1"/>
    <col min="3569" max="3571" width="9.44140625" style="108"/>
    <col min="3572" max="3572" width="1.44140625" style="108" customWidth="1"/>
    <col min="3573" max="3822" width="9.44140625" style="108"/>
    <col min="3823" max="3823" width="60.44140625" style="108" customWidth="1"/>
    <col min="3824" max="3824" width="2" style="108" customWidth="1"/>
    <col min="3825" max="3827" width="9.44140625" style="108"/>
    <col min="3828" max="3828" width="1.44140625" style="108" customWidth="1"/>
    <col min="3829" max="4078" width="9.44140625" style="108"/>
    <col min="4079" max="4079" width="60.44140625" style="108" customWidth="1"/>
    <col min="4080" max="4080" width="2" style="108" customWidth="1"/>
    <col min="4081" max="4083" width="9.44140625" style="108"/>
    <col min="4084" max="4084" width="1.44140625" style="108" customWidth="1"/>
    <col min="4085" max="4334" width="9.44140625" style="108"/>
    <col min="4335" max="4335" width="60.44140625" style="108" customWidth="1"/>
    <col min="4336" max="4336" width="2" style="108" customWidth="1"/>
    <col min="4337" max="4339" width="9.44140625" style="108"/>
    <col min="4340" max="4340" width="1.44140625" style="108" customWidth="1"/>
    <col min="4341" max="4590" width="9.44140625" style="108"/>
    <col min="4591" max="4591" width="60.44140625" style="108" customWidth="1"/>
    <col min="4592" max="4592" width="2" style="108" customWidth="1"/>
    <col min="4593" max="4595" width="9.44140625" style="108"/>
    <col min="4596" max="4596" width="1.44140625" style="108" customWidth="1"/>
    <col min="4597" max="4846" width="9.44140625" style="108"/>
    <col min="4847" max="4847" width="60.44140625" style="108" customWidth="1"/>
    <col min="4848" max="4848" width="2" style="108" customWidth="1"/>
    <col min="4849" max="4851" width="9.44140625" style="108"/>
    <col min="4852" max="4852" width="1.44140625" style="108" customWidth="1"/>
    <col min="4853" max="5102" width="9.44140625" style="108"/>
    <col min="5103" max="5103" width="60.44140625" style="108" customWidth="1"/>
    <col min="5104" max="5104" width="2" style="108" customWidth="1"/>
    <col min="5105" max="5107" width="9.44140625" style="108"/>
    <col min="5108" max="5108" width="1.44140625" style="108" customWidth="1"/>
    <col min="5109" max="5358" width="9.44140625" style="108"/>
    <col min="5359" max="5359" width="60.44140625" style="108" customWidth="1"/>
    <col min="5360" max="5360" width="2" style="108" customWidth="1"/>
    <col min="5361" max="5363" width="9.44140625" style="108"/>
    <col min="5364" max="5364" width="1.44140625" style="108" customWidth="1"/>
    <col min="5365" max="5614" width="9.44140625" style="108"/>
    <col min="5615" max="5615" width="60.44140625" style="108" customWidth="1"/>
    <col min="5616" max="5616" width="2" style="108" customWidth="1"/>
    <col min="5617" max="5619" width="9.44140625" style="108"/>
    <col min="5620" max="5620" width="1.44140625" style="108" customWidth="1"/>
    <col min="5621" max="5870" width="9.44140625" style="108"/>
    <col min="5871" max="5871" width="60.44140625" style="108" customWidth="1"/>
    <col min="5872" max="5872" width="2" style="108" customWidth="1"/>
    <col min="5873" max="5875" width="9.44140625" style="108"/>
    <col min="5876" max="5876" width="1.44140625" style="108" customWidth="1"/>
    <col min="5877" max="6126" width="9.44140625" style="108"/>
    <col min="6127" max="6127" width="60.44140625" style="108" customWidth="1"/>
    <col min="6128" max="6128" width="2" style="108" customWidth="1"/>
    <col min="6129" max="6131" width="9.44140625" style="108"/>
    <col min="6132" max="6132" width="1.44140625" style="108" customWidth="1"/>
    <col min="6133" max="6382" width="9.44140625" style="108"/>
    <col min="6383" max="6383" width="60.44140625" style="108" customWidth="1"/>
    <col min="6384" max="6384" width="2" style="108" customWidth="1"/>
    <col min="6385" max="6387" width="9.44140625" style="108"/>
    <col min="6388" max="6388" width="1.44140625" style="108" customWidth="1"/>
    <col min="6389" max="6638" width="9.44140625" style="108"/>
    <col min="6639" max="6639" width="60.44140625" style="108" customWidth="1"/>
    <col min="6640" max="6640" width="2" style="108" customWidth="1"/>
    <col min="6641" max="6643" width="9.44140625" style="108"/>
    <col min="6644" max="6644" width="1.44140625" style="108" customWidth="1"/>
    <col min="6645" max="6894" width="9.44140625" style="108"/>
    <col min="6895" max="6895" width="60.44140625" style="108" customWidth="1"/>
    <col min="6896" max="6896" width="2" style="108" customWidth="1"/>
    <col min="6897" max="6899" width="9.44140625" style="108"/>
    <col min="6900" max="6900" width="1.44140625" style="108" customWidth="1"/>
    <col min="6901" max="7150" width="9.44140625" style="108"/>
    <col min="7151" max="7151" width="60.44140625" style="108" customWidth="1"/>
    <col min="7152" max="7152" width="2" style="108" customWidth="1"/>
    <col min="7153" max="7155" width="9.44140625" style="108"/>
    <col min="7156" max="7156" width="1.44140625" style="108" customWidth="1"/>
    <col min="7157" max="7406" width="9.44140625" style="108"/>
    <col min="7407" max="7407" width="60.44140625" style="108" customWidth="1"/>
    <col min="7408" max="7408" width="2" style="108" customWidth="1"/>
    <col min="7409" max="7411" width="9.44140625" style="108"/>
    <col min="7412" max="7412" width="1.44140625" style="108" customWidth="1"/>
    <col min="7413" max="7662" width="9.44140625" style="108"/>
    <col min="7663" max="7663" width="60.44140625" style="108" customWidth="1"/>
    <col min="7664" max="7664" width="2" style="108" customWidth="1"/>
    <col min="7665" max="7667" width="9.44140625" style="108"/>
    <col min="7668" max="7668" width="1.44140625" style="108" customWidth="1"/>
    <col min="7669" max="7918" width="9.44140625" style="108"/>
    <col min="7919" max="7919" width="60.44140625" style="108" customWidth="1"/>
    <col min="7920" max="7920" width="2" style="108" customWidth="1"/>
    <col min="7921" max="7923" width="9.44140625" style="108"/>
    <col min="7924" max="7924" width="1.44140625" style="108" customWidth="1"/>
    <col min="7925" max="8174" width="9.44140625" style="108"/>
    <col min="8175" max="8175" width="60.44140625" style="108" customWidth="1"/>
    <col min="8176" max="8176" width="2" style="108" customWidth="1"/>
    <col min="8177" max="8179" width="9.44140625" style="108"/>
    <col min="8180" max="8180" width="1.44140625" style="108" customWidth="1"/>
    <col min="8181" max="8430" width="9.44140625" style="108"/>
    <col min="8431" max="8431" width="60.44140625" style="108" customWidth="1"/>
    <col min="8432" max="8432" width="2" style="108" customWidth="1"/>
    <col min="8433" max="8435" width="9.44140625" style="108"/>
    <col min="8436" max="8436" width="1.44140625" style="108" customWidth="1"/>
    <col min="8437" max="8686" width="9.44140625" style="108"/>
    <col min="8687" max="8687" width="60.44140625" style="108" customWidth="1"/>
    <col min="8688" max="8688" width="2" style="108" customWidth="1"/>
    <col min="8689" max="8691" width="9.44140625" style="108"/>
    <col min="8692" max="8692" width="1.44140625" style="108" customWidth="1"/>
    <col min="8693" max="8942" width="9.44140625" style="108"/>
    <col min="8943" max="8943" width="60.44140625" style="108" customWidth="1"/>
    <col min="8944" max="8944" width="2" style="108" customWidth="1"/>
    <col min="8945" max="8947" width="9.44140625" style="108"/>
    <col min="8948" max="8948" width="1.44140625" style="108" customWidth="1"/>
    <col min="8949" max="9198" width="9.44140625" style="108"/>
    <col min="9199" max="9199" width="60.44140625" style="108" customWidth="1"/>
    <col min="9200" max="9200" width="2" style="108" customWidth="1"/>
    <col min="9201" max="9203" width="9.44140625" style="108"/>
    <col min="9204" max="9204" width="1.44140625" style="108" customWidth="1"/>
    <col min="9205" max="9454" width="9.44140625" style="108"/>
    <col min="9455" max="9455" width="60.44140625" style="108" customWidth="1"/>
    <col min="9456" max="9456" width="2" style="108" customWidth="1"/>
    <col min="9457" max="9459" width="9.44140625" style="108"/>
    <col min="9460" max="9460" width="1.44140625" style="108" customWidth="1"/>
    <col min="9461" max="9710" width="9.44140625" style="108"/>
    <col min="9711" max="9711" width="60.44140625" style="108" customWidth="1"/>
    <col min="9712" max="9712" width="2" style="108" customWidth="1"/>
    <col min="9713" max="9715" width="9.44140625" style="108"/>
    <col min="9716" max="9716" width="1.44140625" style="108" customWidth="1"/>
    <col min="9717" max="9966" width="9.44140625" style="108"/>
    <col min="9967" max="9967" width="60.44140625" style="108" customWidth="1"/>
    <col min="9968" max="9968" width="2" style="108" customWidth="1"/>
    <col min="9969" max="9971" width="9.44140625" style="108"/>
    <col min="9972" max="9972" width="1.44140625" style="108" customWidth="1"/>
    <col min="9973" max="10222" width="9.44140625" style="108"/>
    <col min="10223" max="10223" width="60.44140625" style="108" customWidth="1"/>
    <col min="10224" max="10224" width="2" style="108" customWidth="1"/>
    <col min="10225" max="10227" width="9.44140625" style="108"/>
    <col min="10228" max="10228" width="1.44140625" style="108" customWidth="1"/>
    <col min="10229" max="10478" width="9.44140625" style="108"/>
    <col min="10479" max="10479" width="60.44140625" style="108" customWidth="1"/>
    <col min="10480" max="10480" width="2" style="108" customWidth="1"/>
    <col min="10481" max="10483" width="9.44140625" style="108"/>
    <col min="10484" max="10484" width="1.44140625" style="108" customWidth="1"/>
    <col min="10485" max="10734" width="9.44140625" style="108"/>
    <col min="10735" max="10735" width="60.44140625" style="108" customWidth="1"/>
    <col min="10736" max="10736" width="2" style="108" customWidth="1"/>
    <col min="10737" max="10739" width="9.44140625" style="108"/>
    <col min="10740" max="10740" width="1.44140625" style="108" customWidth="1"/>
    <col min="10741" max="10990" width="9.44140625" style="108"/>
    <col min="10991" max="10991" width="60.44140625" style="108" customWidth="1"/>
    <col min="10992" max="10992" width="2" style="108" customWidth="1"/>
    <col min="10993" max="10995" width="9.44140625" style="108"/>
    <col min="10996" max="10996" width="1.44140625" style="108" customWidth="1"/>
    <col min="10997" max="11246" width="9.44140625" style="108"/>
    <col min="11247" max="11247" width="60.44140625" style="108" customWidth="1"/>
    <col min="11248" max="11248" width="2" style="108" customWidth="1"/>
    <col min="11249" max="11251" width="9.44140625" style="108"/>
    <col min="11252" max="11252" width="1.44140625" style="108" customWidth="1"/>
    <col min="11253" max="11502" width="9.44140625" style="108"/>
    <col min="11503" max="11503" width="60.44140625" style="108" customWidth="1"/>
    <col min="11504" max="11504" width="2" style="108" customWidth="1"/>
    <col min="11505" max="11507" width="9.44140625" style="108"/>
    <col min="11508" max="11508" width="1.44140625" style="108" customWidth="1"/>
    <col min="11509" max="11758" width="9.44140625" style="108"/>
    <col min="11759" max="11759" width="60.44140625" style="108" customWidth="1"/>
    <col min="11760" max="11760" width="2" style="108" customWidth="1"/>
    <col min="11761" max="11763" width="9.44140625" style="108"/>
    <col min="11764" max="11764" width="1.44140625" style="108" customWidth="1"/>
    <col min="11765" max="12014" width="9.44140625" style="108"/>
    <col min="12015" max="12015" width="60.44140625" style="108" customWidth="1"/>
    <col min="12016" max="12016" width="2" style="108" customWidth="1"/>
    <col min="12017" max="12019" width="9.44140625" style="108"/>
    <col min="12020" max="12020" width="1.44140625" style="108" customWidth="1"/>
    <col min="12021" max="12270" width="9.44140625" style="108"/>
    <col min="12271" max="12271" width="60.44140625" style="108" customWidth="1"/>
    <col min="12272" max="12272" width="2" style="108" customWidth="1"/>
    <col min="12273" max="12275" width="9.44140625" style="108"/>
    <col min="12276" max="12276" width="1.44140625" style="108" customWidth="1"/>
    <col min="12277" max="12526" width="9.44140625" style="108"/>
    <col min="12527" max="12527" width="60.44140625" style="108" customWidth="1"/>
    <col min="12528" max="12528" width="2" style="108" customWidth="1"/>
    <col min="12529" max="12531" width="9.44140625" style="108"/>
    <col min="12532" max="12532" width="1.44140625" style="108" customWidth="1"/>
    <col min="12533" max="12782" width="9.44140625" style="108"/>
    <col min="12783" max="12783" width="60.44140625" style="108" customWidth="1"/>
    <col min="12784" max="12784" width="2" style="108" customWidth="1"/>
    <col min="12785" max="12787" width="9.44140625" style="108"/>
    <col min="12788" max="12788" width="1.44140625" style="108" customWidth="1"/>
    <col min="12789" max="13038" width="9.44140625" style="108"/>
    <col min="13039" max="13039" width="60.44140625" style="108" customWidth="1"/>
    <col min="13040" max="13040" width="2" style="108" customWidth="1"/>
    <col min="13041" max="13043" width="9.44140625" style="108"/>
    <col min="13044" max="13044" width="1.44140625" style="108" customWidth="1"/>
    <col min="13045" max="13294" width="9.44140625" style="108"/>
    <col min="13295" max="13295" width="60.44140625" style="108" customWidth="1"/>
    <col min="13296" max="13296" width="2" style="108" customWidth="1"/>
    <col min="13297" max="13299" width="9.44140625" style="108"/>
    <col min="13300" max="13300" width="1.44140625" style="108" customWidth="1"/>
    <col min="13301" max="13550" width="9.44140625" style="108"/>
    <col min="13551" max="13551" width="60.44140625" style="108" customWidth="1"/>
    <col min="13552" max="13552" width="2" style="108" customWidth="1"/>
    <col min="13553" max="13555" width="9.44140625" style="108"/>
    <col min="13556" max="13556" width="1.44140625" style="108" customWidth="1"/>
    <col min="13557" max="13806" width="9.44140625" style="108"/>
    <col min="13807" max="13807" width="60.44140625" style="108" customWidth="1"/>
    <col min="13808" max="13808" width="2" style="108" customWidth="1"/>
    <col min="13809" max="13811" width="9.44140625" style="108"/>
    <col min="13812" max="13812" width="1.44140625" style="108" customWidth="1"/>
    <col min="13813" max="14062" width="9.44140625" style="108"/>
    <col min="14063" max="14063" width="60.44140625" style="108" customWidth="1"/>
    <col min="14064" max="14064" width="2" style="108" customWidth="1"/>
    <col min="14065" max="14067" width="9.44140625" style="108"/>
    <col min="14068" max="14068" width="1.44140625" style="108" customWidth="1"/>
    <col min="14069" max="14318" width="9.44140625" style="108"/>
    <col min="14319" max="14319" width="60.44140625" style="108" customWidth="1"/>
    <col min="14320" max="14320" width="2" style="108" customWidth="1"/>
    <col min="14321" max="14323" width="9.44140625" style="108"/>
    <col min="14324" max="14324" width="1.44140625" style="108" customWidth="1"/>
    <col min="14325" max="14574" width="9.44140625" style="108"/>
    <col min="14575" max="14575" width="60.44140625" style="108" customWidth="1"/>
    <col min="14576" max="14576" width="2" style="108" customWidth="1"/>
    <col min="14577" max="14579" width="9.44140625" style="108"/>
    <col min="14580" max="14580" width="1.44140625" style="108" customWidth="1"/>
    <col min="14581" max="14830" width="9.44140625" style="108"/>
    <col min="14831" max="14831" width="60.44140625" style="108" customWidth="1"/>
    <col min="14832" max="14832" width="2" style="108" customWidth="1"/>
    <col min="14833" max="14835" width="9.44140625" style="108"/>
    <col min="14836" max="14836" width="1.44140625" style="108" customWidth="1"/>
    <col min="14837" max="15086" width="9.44140625" style="108"/>
    <col min="15087" max="15087" width="60.44140625" style="108" customWidth="1"/>
    <col min="15088" max="15088" width="2" style="108" customWidth="1"/>
    <col min="15089" max="15091" width="9.44140625" style="108"/>
    <col min="15092" max="15092" width="1.44140625" style="108" customWidth="1"/>
    <col min="15093" max="15342" width="9.44140625" style="108"/>
    <col min="15343" max="15343" width="60.44140625" style="108" customWidth="1"/>
    <col min="15344" max="15344" width="2" style="108" customWidth="1"/>
    <col min="15345" max="15347" width="9.44140625" style="108"/>
    <col min="15348" max="15348" width="1.44140625" style="108" customWidth="1"/>
    <col min="15349" max="15598" width="9.44140625" style="108"/>
    <col min="15599" max="15599" width="60.44140625" style="108" customWidth="1"/>
    <col min="15600" max="15600" width="2" style="108" customWidth="1"/>
    <col min="15601" max="15603" width="9.44140625" style="108"/>
    <col min="15604" max="15604" width="1.44140625" style="108" customWidth="1"/>
    <col min="15605" max="15854" width="9.44140625" style="108"/>
    <col min="15855" max="15855" width="60.44140625" style="108" customWidth="1"/>
    <col min="15856" max="15856" width="2" style="108" customWidth="1"/>
    <col min="15857" max="15859" width="9.44140625" style="108"/>
    <col min="15860" max="15860" width="1.44140625" style="108" customWidth="1"/>
    <col min="15861" max="16110" width="9.44140625" style="108"/>
    <col min="16111" max="16111" width="60.44140625" style="108" customWidth="1"/>
    <col min="16112" max="16112" width="2" style="108" customWidth="1"/>
    <col min="16113" max="16115" width="9.44140625" style="108"/>
    <col min="16116" max="16116" width="1.44140625" style="108" customWidth="1"/>
    <col min="16117" max="16384" width="9.44140625" style="108"/>
  </cols>
  <sheetData>
    <row r="1" spans="1:15" ht="18.600000000000001" thickBot="1" x14ac:dyDescent="0.4">
      <c r="A1" s="378" t="s">
        <v>310</v>
      </c>
      <c r="B1" s="379"/>
      <c r="C1" s="379"/>
      <c r="D1" s="91"/>
      <c r="E1" s="90"/>
      <c r="F1" s="90"/>
    </row>
    <row r="2" spans="1:15" ht="14.25" customHeight="1" x14ac:dyDescent="0.25">
      <c r="A2" s="207"/>
      <c r="B2" s="1008" t="s">
        <v>29</v>
      </c>
      <c r="C2" s="1008"/>
    </row>
    <row r="3" spans="1:15" ht="14.25" customHeight="1" x14ac:dyDescent="0.25">
      <c r="A3" s="174" t="s">
        <v>30</v>
      </c>
      <c r="B3" s="210">
        <v>2019</v>
      </c>
      <c r="C3" s="229">
        <v>2020</v>
      </c>
    </row>
    <row r="4" spans="1:15" ht="14.25" customHeight="1" x14ac:dyDescent="0.25">
      <c r="A4" s="336" t="s">
        <v>256</v>
      </c>
      <c r="B4" s="340">
        <v>581</v>
      </c>
      <c r="C4" s="339">
        <f>+'Riconduzione RF'!E5</f>
        <v>572</v>
      </c>
    </row>
    <row r="5" spans="1:15" ht="14.25" customHeight="1" x14ac:dyDescent="0.25">
      <c r="A5" s="337" t="s">
        <v>311</v>
      </c>
      <c r="B5" s="341"/>
      <c r="C5" s="342"/>
    </row>
    <row r="6" spans="1:15" ht="14.25" customHeight="1" x14ac:dyDescent="0.25">
      <c r="A6" s="338" t="s">
        <v>312</v>
      </c>
      <c r="B6" s="344">
        <v>237</v>
      </c>
      <c r="C6" s="343">
        <f>+'Riconduzione RF'!E7</f>
        <v>265</v>
      </c>
    </row>
    <row r="7" spans="1:15" ht="14.25" customHeight="1" x14ac:dyDescent="0.25">
      <c r="A7" s="346" t="s">
        <v>313</v>
      </c>
      <c r="B7" s="345">
        <v>3</v>
      </c>
      <c r="C7" s="343">
        <f>+'Riconduzione RF'!E14</f>
        <v>1</v>
      </c>
    </row>
    <row r="8" spans="1:15" ht="14.25" customHeight="1" x14ac:dyDescent="0.25">
      <c r="A8" s="347" t="s">
        <v>314</v>
      </c>
      <c r="B8" s="344">
        <v>279</v>
      </c>
      <c r="C8" s="343">
        <f>+'Riconduzione RF'!E15</f>
        <v>247</v>
      </c>
    </row>
    <row r="9" spans="1:15" ht="14.25" customHeight="1" x14ac:dyDescent="0.25">
      <c r="A9" s="338" t="s">
        <v>315</v>
      </c>
      <c r="B9" s="340">
        <v>285</v>
      </c>
      <c r="C9" s="339">
        <f>+'Riconduzione RF'!E20</f>
        <v>-176</v>
      </c>
    </row>
    <row r="10" spans="1:15" ht="14.25" customHeight="1" x14ac:dyDescent="0.25">
      <c r="A10" s="346" t="s">
        <v>316</v>
      </c>
      <c r="B10" s="344">
        <v>-164</v>
      </c>
      <c r="C10" s="343">
        <f>+'Riconduzione RF'!E26</f>
        <v>-160</v>
      </c>
      <c r="O10" s="7"/>
    </row>
    <row r="11" spans="1:15" ht="14.25" customHeight="1" x14ac:dyDescent="0.25">
      <c r="A11" s="336" t="s">
        <v>317</v>
      </c>
      <c r="B11" s="186">
        <v>1221</v>
      </c>
      <c r="C11" s="339">
        <f>+C6+C7+C8+C9+C10+C4</f>
        <v>749</v>
      </c>
    </row>
    <row r="12" spans="1:15" ht="14.25" customHeight="1" x14ac:dyDescent="0.25">
      <c r="A12" s="348" t="s">
        <v>184</v>
      </c>
      <c r="B12" s="344">
        <v>-402</v>
      </c>
      <c r="C12" s="349">
        <f>+'Riconduzione RF'!E32</f>
        <v>-457</v>
      </c>
    </row>
    <row r="13" spans="1:15" ht="14.25" hidden="1" customHeight="1" outlineLevel="1" x14ac:dyDescent="0.25">
      <c r="A13" s="346" t="s">
        <v>318</v>
      </c>
      <c r="B13" s="340"/>
      <c r="C13" s="349"/>
    </row>
    <row r="14" spans="1:15" ht="14.25" hidden="1" customHeight="1" outlineLevel="1" x14ac:dyDescent="0.25">
      <c r="A14" s="348" t="s">
        <v>319</v>
      </c>
      <c r="B14" s="344"/>
      <c r="C14" s="343"/>
    </row>
    <row r="15" spans="1:15" ht="14.25" customHeight="1" collapsed="1" x14ac:dyDescent="0.25">
      <c r="A15" s="338" t="s">
        <v>320</v>
      </c>
      <c r="B15" s="345">
        <v>6</v>
      </c>
      <c r="C15" s="343">
        <f>+'Riconduzione RF'!E40</f>
        <v>-5</v>
      </c>
    </row>
    <row r="16" spans="1:15" ht="14.25" customHeight="1" x14ac:dyDescent="0.25">
      <c r="A16" s="352" t="s">
        <v>321</v>
      </c>
      <c r="B16" s="344"/>
      <c r="C16" s="343">
        <f>+'Riconduzione RF'!E44</f>
        <v>-314</v>
      </c>
    </row>
    <row r="17" spans="1:6" ht="14.25" customHeight="1" x14ac:dyDescent="0.25">
      <c r="A17" s="348" t="s">
        <v>322</v>
      </c>
      <c r="B17" s="344">
        <v>-31</v>
      </c>
      <c r="C17" s="339">
        <f>+'Riconduzione RF'!E47</f>
        <v>-56</v>
      </c>
      <c r="D17" s="108">
        <v>-60</v>
      </c>
    </row>
    <row r="18" spans="1:6" ht="14.25" customHeight="1" x14ac:dyDescent="0.25">
      <c r="A18" s="321" t="s">
        <v>323</v>
      </c>
      <c r="B18" s="351">
        <v>794</v>
      </c>
      <c r="C18" s="349">
        <f>+C12+C13+C14+C15+C16+C17+C11</f>
        <v>-83</v>
      </c>
      <c r="E18" s="108"/>
      <c r="F18" s="108"/>
    </row>
    <row r="19" spans="1:6" ht="14.25" hidden="1" customHeight="1" outlineLevel="1" x14ac:dyDescent="0.25">
      <c r="A19" s="348" t="s">
        <v>324</v>
      </c>
      <c r="B19" s="344"/>
      <c r="C19" s="349"/>
      <c r="E19" s="108"/>
      <c r="F19" s="108"/>
    </row>
    <row r="20" spans="1:6" ht="14.25" customHeight="1" collapsed="1" x14ac:dyDescent="0.25">
      <c r="A20" s="348" t="s">
        <v>325</v>
      </c>
      <c r="B20" s="344">
        <v>-3</v>
      </c>
      <c r="C20" s="343">
        <f>+'Riconduzione RF'!D62</f>
        <v>-3</v>
      </c>
      <c r="E20" s="108"/>
      <c r="F20" s="108"/>
    </row>
    <row r="21" spans="1:6" ht="14.25" customHeight="1" x14ac:dyDescent="0.25">
      <c r="A21" s="338" t="s">
        <v>326</v>
      </c>
      <c r="B21" s="344">
        <v>577</v>
      </c>
      <c r="C21" s="343">
        <f>+'Riconduzione RF'!D59+'Riconduzione RF'!D60+'Riconduzione RF'!D61</f>
        <v>1220</v>
      </c>
    </row>
    <row r="22" spans="1:6" ht="14.25" customHeight="1" x14ac:dyDescent="0.25">
      <c r="A22" s="348" t="s">
        <v>327</v>
      </c>
      <c r="B22" s="340">
        <v>-743</v>
      </c>
      <c r="C22" s="349">
        <f>+'Riconduzione RF'!E63</f>
        <v>-881</v>
      </c>
    </row>
    <row r="23" spans="1:6" ht="14.25" customHeight="1" x14ac:dyDescent="0.25">
      <c r="A23" s="321" t="s">
        <v>328</v>
      </c>
      <c r="B23" s="351">
        <v>625</v>
      </c>
      <c r="C23" s="343">
        <f>+C18+C21+C22+C19+C20</f>
        <v>253</v>
      </c>
    </row>
    <row r="24" spans="1:6" ht="14.25" customHeight="1" x14ac:dyDescent="0.25">
      <c r="A24" s="336"/>
      <c r="B24" s="350"/>
      <c r="C24" s="186"/>
    </row>
    <row r="25" spans="1:6" ht="14.25" customHeight="1" x14ac:dyDescent="0.25">
      <c r="A25" s="185"/>
      <c r="B25" s="186"/>
      <c r="C25" s="186"/>
    </row>
    <row r="26" spans="1:6" ht="14.25" customHeight="1" thickBot="1" x14ac:dyDescent="0.3">
      <c r="A26" s="386" t="s">
        <v>329</v>
      </c>
      <c r="B26" s="407"/>
      <c r="C26" s="408"/>
    </row>
    <row r="27" spans="1:6" ht="14.25" customHeight="1" x14ac:dyDescent="0.25">
      <c r="A27" s="207"/>
      <c r="B27" s="1008" t="s">
        <v>29</v>
      </c>
      <c r="C27" s="1008"/>
    </row>
    <row r="28" spans="1:6" ht="14.25" customHeight="1" x14ac:dyDescent="0.25">
      <c r="A28" s="174" t="s">
        <v>30</v>
      </c>
      <c r="B28" s="210">
        <v>2019</v>
      </c>
      <c r="C28" s="229">
        <v>2020</v>
      </c>
    </row>
    <row r="29" spans="1:6" ht="14.25" customHeight="1" x14ac:dyDescent="0.25">
      <c r="A29" s="321" t="s">
        <v>323</v>
      </c>
      <c r="B29" s="351">
        <f>+B18</f>
        <v>794</v>
      </c>
      <c r="C29" s="354">
        <f>+C18</f>
        <v>-83</v>
      </c>
    </row>
    <row r="30" spans="1:6" ht="14.25" hidden="1" customHeight="1" outlineLevel="1" x14ac:dyDescent="0.25">
      <c r="A30" s="348" t="s">
        <v>330</v>
      </c>
      <c r="B30" s="344"/>
      <c r="C30" s="339"/>
    </row>
    <row r="31" spans="1:6" ht="14.25" hidden="1" customHeight="1" outlineLevel="1" x14ac:dyDescent="0.25">
      <c r="A31" s="338" t="s">
        <v>331</v>
      </c>
      <c r="B31" s="344"/>
      <c r="C31" s="343"/>
    </row>
    <row r="32" spans="1:6" ht="14.25" customHeight="1" collapsed="1" x14ac:dyDescent="0.25">
      <c r="A32" s="348" t="s">
        <v>332</v>
      </c>
      <c r="B32" s="340">
        <v>-2</v>
      </c>
      <c r="C32" s="354"/>
    </row>
    <row r="33" spans="1:6" ht="14.25" customHeight="1" x14ac:dyDescent="0.25">
      <c r="A33" s="338" t="s">
        <v>333</v>
      </c>
      <c r="B33" s="340">
        <v>-24</v>
      </c>
      <c r="C33" s="354">
        <v>-1</v>
      </c>
    </row>
    <row r="34" spans="1:6" ht="14.25" hidden="1" customHeight="1" x14ac:dyDescent="0.25">
      <c r="A34" s="348" t="s">
        <v>334</v>
      </c>
      <c r="B34" s="340"/>
      <c r="C34" s="339"/>
    </row>
    <row r="35" spans="1:6" ht="14.25" customHeight="1" collapsed="1" x14ac:dyDescent="0.25">
      <c r="A35" s="348" t="s">
        <v>335</v>
      </c>
      <c r="B35" s="340">
        <v>-743</v>
      </c>
      <c r="C35" s="343">
        <f>+C22</f>
        <v>-881</v>
      </c>
    </row>
    <row r="36" spans="1:6" ht="14.25" customHeight="1" x14ac:dyDescent="0.25">
      <c r="A36" s="321" t="s">
        <v>336</v>
      </c>
      <c r="B36" s="351">
        <f>+B29+B32+B33+B35</f>
        <v>25</v>
      </c>
      <c r="C36" s="343">
        <f>SUM(C29:C35)</f>
        <v>-965</v>
      </c>
    </row>
    <row r="37" spans="1:6" x14ac:dyDescent="0.25">
      <c r="A37" s="353"/>
      <c r="B37" s="353"/>
      <c r="C37" s="353"/>
    </row>
    <row r="38" spans="1:6" ht="11.25" customHeight="1" x14ac:dyDescent="0.25">
      <c r="A38" s="1037"/>
      <c r="B38" s="1037"/>
      <c r="C38" s="1037"/>
    </row>
    <row r="39" spans="1:6" ht="22.8" x14ac:dyDescent="0.25">
      <c r="A39" s="1038"/>
      <c r="B39" s="1038"/>
      <c r="C39" s="1038"/>
      <c r="E39" s="158" t="s">
        <v>60</v>
      </c>
      <c r="F39" s="167" t="s">
        <v>337</v>
      </c>
    </row>
    <row r="40" spans="1:6" ht="13.8" x14ac:dyDescent="0.25">
      <c r="A40" s="101" t="s">
        <v>37</v>
      </c>
      <c r="B40" s="135"/>
      <c r="C40" s="135"/>
      <c r="E40" s="158" t="s">
        <v>38</v>
      </c>
      <c r="F40" s="167" t="s">
        <v>338</v>
      </c>
    </row>
    <row r="41" spans="1:6" ht="14.25" customHeight="1" x14ac:dyDescent="0.25">
      <c r="A41" s="1037"/>
      <c r="B41" s="1037"/>
      <c r="C41" s="1037"/>
      <c r="E41" s="477"/>
      <c r="F41" s="134"/>
    </row>
  </sheetData>
  <mergeCells count="5">
    <mergeCell ref="A38:C38"/>
    <mergeCell ref="A39:C39"/>
    <mergeCell ref="A41:C41"/>
    <mergeCell ref="B2:C2"/>
    <mergeCell ref="B27:C27"/>
  </mergeCells>
  <hyperlinks>
    <hyperlink ref="A40" location="Indice!A1" display="Indice" xr:uid="{00000000-0004-0000-22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FFFF00"/>
    <pageSetUpPr fitToPage="1"/>
  </sheetPr>
  <dimension ref="A1:IO69"/>
  <sheetViews>
    <sheetView showGridLines="0" topLeftCell="A16" zoomScaleNormal="100" workbookViewId="0">
      <selection activeCell="F27" sqref="F27"/>
    </sheetView>
  </sheetViews>
  <sheetFormatPr defaultRowHeight="11.4" outlineLevelRow="1" x14ac:dyDescent="0.25"/>
  <cols>
    <col min="1" max="1" width="50.5546875" style="335" customWidth="1"/>
    <col min="2" max="2" width="10.5546875" style="97" customWidth="1"/>
    <col min="3" max="4" width="10.5546875" style="112" customWidth="1"/>
    <col min="5" max="6" width="10.5546875" style="113" customWidth="1"/>
    <col min="7" max="7" width="9.44140625" style="20"/>
    <col min="8" max="8" width="3.5546875" style="20" customWidth="1"/>
    <col min="9" max="9" width="87.5546875" style="20" customWidth="1"/>
    <col min="10" max="249" width="9.44140625" style="20"/>
    <col min="250" max="250" width="41.5546875" style="20" customWidth="1"/>
    <col min="251" max="251" width="12.5546875" style="20" customWidth="1"/>
    <col min="252" max="252" width="10.44140625" style="20" bestFit="1" customWidth="1"/>
    <col min="253" max="253" width="8.5546875" style="20" customWidth="1"/>
    <col min="254" max="254" width="0.5546875" style="20" customWidth="1"/>
    <col min="255" max="255" width="10.5546875" style="20" customWidth="1"/>
    <col min="256" max="256" width="12.44140625" style="20" customWidth="1"/>
    <col min="257" max="257" width="3.5546875" style="20" customWidth="1"/>
    <col min="258" max="258" width="2.5546875" style="20" customWidth="1"/>
    <col min="259" max="259" width="0" style="20" hidden="1" customWidth="1"/>
    <col min="260" max="260" width="1.5546875" style="20" customWidth="1"/>
    <col min="261" max="505" width="9.44140625" style="20"/>
    <col min="506" max="506" width="41.5546875" style="20" customWidth="1"/>
    <col min="507" max="507" width="12.5546875" style="20" customWidth="1"/>
    <col min="508" max="508" width="10.44140625" style="20" bestFit="1" customWidth="1"/>
    <col min="509" max="509" width="8.5546875" style="20" customWidth="1"/>
    <col min="510" max="510" width="0.5546875" style="20" customWidth="1"/>
    <col min="511" max="511" width="10.5546875" style="20" customWidth="1"/>
    <col min="512" max="512" width="12.44140625" style="20" customWidth="1"/>
    <col min="513" max="513" width="3.5546875" style="20" customWidth="1"/>
    <col min="514" max="514" width="2.5546875" style="20" customWidth="1"/>
    <col min="515" max="515" width="0" style="20" hidden="1" customWidth="1"/>
    <col min="516" max="516" width="1.5546875" style="20" customWidth="1"/>
    <col min="517" max="761" width="9.44140625" style="20"/>
    <col min="762" max="762" width="41.5546875" style="20" customWidth="1"/>
    <col min="763" max="763" width="12.5546875" style="20" customWidth="1"/>
    <col min="764" max="764" width="10.44140625" style="20" bestFit="1" customWidth="1"/>
    <col min="765" max="765" width="8.5546875" style="20" customWidth="1"/>
    <col min="766" max="766" width="0.5546875" style="20" customWidth="1"/>
    <col min="767" max="767" width="10.5546875" style="20" customWidth="1"/>
    <col min="768" max="768" width="12.44140625" style="20" customWidth="1"/>
    <col min="769" max="769" width="3.5546875" style="20" customWidth="1"/>
    <col min="770" max="770" width="2.5546875" style="20" customWidth="1"/>
    <col min="771" max="771" width="0" style="20" hidden="1" customWidth="1"/>
    <col min="772" max="772" width="1.5546875" style="20" customWidth="1"/>
    <col min="773" max="1017" width="9.44140625" style="20"/>
    <col min="1018" max="1018" width="41.5546875" style="20" customWidth="1"/>
    <col min="1019" max="1019" width="12.5546875" style="20" customWidth="1"/>
    <col min="1020" max="1020" width="10.44140625" style="20" bestFit="1" customWidth="1"/>
    <col min="1021" max="1021" width="8.5546875" style="20" customWidth="1"/>
    <col min="1022" max="1022" width="0.5546875" style="20" customWidth="1"/>
    <col min="1023" max="1023" width="10.5546875" style="20" customWidth="1"/>
    <col min="1024" max="1024" width="12.44140625" style="20" customWidth="1"/>
    <col min="1025" max="1025" width="3.5546875" style="20" customWidth="1"/>
    <col min="1026" max="1026" width="2.5546875" style="20" customWidth="1"/>
    <col min="1027" max="1027" width="0" style="20" hidden="1" customWidth="1"/>
    <col min="1028" max="1028" width="1.5546875" style="20" customWidth="1"/>
    <col min="1029" max="1273" width="9.44140625" style="20"/>
    <col min="1274" max="1274" width="41.5546875" style="20" customWidth="1"/>
    <col min="1275" max="1275" width="12.5546875" style="20" customWidth="1"/>
    <col min="1276" max="1276" width="10.44140625" style="20" bestFit="1" customWidth="1"/>
    <col min="1277" max="1277" width="8.5546875" style="20" customWidth="1"/>
    <col min="1278" max="1278" width="0.5546875" style="20" customWidth="1"/>
    <col min="1279" max="1279" width="10.5546875" style="20" customWidth="1"/>
    <col min="1280" max="1280" width="12.44140625" style="20" customWidth="1"/>
    <col min="1281" max="1281" width="3.5546875" style="20" customWidth="1"/>
    <col min="1282" max="1282" width="2.5546875" style="20" customWidth="1"/>
    <col min="1283" max="1283" width="0" style="20" hidden="1" customWidth="1"/>
    <col min="1284" max="1284" width="1.5546875" style="20" customWidth="1"/>
    <col min="1285" max="1529" width="9.44140625" style="20"/>
    <col min="1530" max="1530" width="41.5546875" style="20" customWidth="1"/>
    <col min="1531" max="1531" width="12.5546875" style="20" customWidth="1"/>
    <col min="1532" max="1532" width="10.44140625" style="20" bestFit="1" customWidth="1"/>
    <col min="1533" max="1533" width="8.5546875" style="20" customWidth="1"/>
    <col min="1534" max="1534" width="0.5546875" style="20" customWidth="1"/>
    <col min="1535" max="1535" width="10.5546875" style="20" customWidth="1"/>
    <col min="1536" max="1536" width="12.44140625" style="20" customWidth="1"/>
    <col min="1537" max="1537" width="3.5546875" style="20" customWidth="1"/>
    <col min="1538" max="1538" width="2.5546875" style="20" customWidth="1"/>
    <col min="1539" max="1539" width="0" style="20" hidden="1" customWidth="1"/>
    <col min="1540" max="1540" width="1.5546875" style="20" customWidth="1"/>
    <col min="1541" max="1785" width="9.44140625" style="20"/>
    <col min="1786" max="1786" width="41.5546875" style="20" customWidth="1"/>
    <col min="1787" max="1787" width="12.5546875" style="20" customWidth="1"/>
    <col min="1788" max="1788" width="10.44140625" style="20" bestFit="1" customWidth="1"/>
    <col min="1789" max="1789" width="8.5546875" style="20" customWidth="1"/>
    <col min="1790" max="1790" width="0.5546875" style="20" customWidth="1"/>
    <col min="1791" max="1791" width="10.5546875" style="20" customWidth="1"/>
    <col min="1792" max="1792" width="12.44140625" style="20" customWidth="1"/>
    <col min="1793" max="1793" width="3.5546875" style="20" customWidth="1"/>
    <col min="1794" max="1794" width="2.5546875" style="20" customWidth="1"/>
    <col min="1795" max="1795" width="0" style="20" hidden="1" customWidth="1"/>
    <col min="1796" max="1796" width="1.5546875" style="20" customWidth="1"/>
    <col min="1797" max="2041" width="9.44140625" style="20"/>
    <col min="2042" max="2042" width="41.5546875" style="20" customWidth="1"/>
    <col min="2043" max="2043" width="12.5546875" style="20" customWidth="1"/>
    <col min="2044" max="2044" width="10.44140625" style="20" bestFit="1" customWidth="1"/>
    <col min="2045" max="2045" width="8.5546875" style="20" customWidth="1"/>
    <col min="2046" max="2046" width="0.5546875" style="20" customWidth="1"/>
    <col min="2047" max="2047" width="10.5546875" style="20" customWidth="1"/>
    <col min="2048" max="2048" width="12.44140625" style="20" customWidth="1"/>
    <col min="2049" max="2049" width="3.5546875" style="20" customWidth="1"/>
    <col min="2050" max="2050" width="2.5546875" style="20" customWidth="1"/>
    <col min="2051" max="2051" width="0" style="20" hidden="1" customWidth="1"/>
    <col min="2052" max="2052" width="1.5546875" style="20" customWidth="1"/>
    <col min="2053" max="2297" width="9.44140625" style="20"/>
    <col min="2298" max="2298" width="41.5546875" style="20" customWidth="1"/>
    <col min="2299" max="2299" width="12.5546875" style="20" customWidth="1"/>
    <col min="2300" max="2300" width="10.44140625" style="20" bestFit="1" customWidth="1"/>
    <col min="2301" max="2301" width="8.5546875" style="20" customWidth="1"/>
    <col min="2302" max="2302" width="0.5546875" style="20" customWidth="1"/>
    <col min="2303" max="2303" width="10.5546875" style="20" customWidth="1"/>
    <col min="2304" max="2304" width="12.44140625" style="20" customWidth="1"/>
    <col min="2305" max="2305" width="3.5546875" style="20" customWidth="1"/>
    <col min="2306" max="2306" width="2.5546875" style="20" customWidth="1"/>
    <col min="2307" max="2307" width="0" style="20" hidden="1" customWidth="1"/>
    <col min="2308" max="2308" width="1.5546875" style="20" customWidth="1"/>
    <col min="2309" max="2553" width="9.44140625" style="20"/>
    <col min="2554" max="2554" width="41.5546875" style="20" customWidth="1"/>
    <col min="2555" max="2555" width="12.5546875" style="20" customWidth="1"/>
    <col min="2556" max="2556" width="10.44140625" style="20" bestFit="1" customWidth="1"/>
    <col min="2557" max="2557" width="8.5546875" style="20" customWidth="1"/>
    <col min="2558" max="2558" width="0.5546875" style="20" customWidth="1"/>
    <col min="2559" max="2559" width="10.5546875" style="20" customWidth="1"/>
    <col min="2560" max="2560" width="12.44140625" style="20" customWidth="1"/>
    <col min="2561" max="2561" width="3.5546875" style="20" customWidth="1"/>
    <col min="2562" max="2562" width="2.5546875" style="20" customWidth="1"/>
    <col min="2563" max="2563" width="0" style="20" hidden="1" customWidth="1"/>
    <col min="2564" max="2564" width="1.5546875" style="20" customWidth="1"/>
    <col min="2565" max="2809" width="9.44140625" style="20"/>
    <col min="2810" max="2810" width="41.5546875" style="20" customWidth="1"/>
    <col min="2811" max="2811" width="12.5546875" style="20" customWidth="1"/>
    <col min="2812" max="2812" width="10.44140625" style="20" bestFit="1" customWidth="1"/>
    <col min="2813" max="2813" width="8.5546875" style="20" customWidth="1"/>
    <col min="2814" max="2814" width="0.5546875" style="20" customWidth="1"/>
    <col min="2815" max="2815" width="10.5546875" style="20" customWidth="1"/>
    <col min="2816" max="2816" width="12.44140625" style="20" customWidth="1"/>
    <col min="2817" max="2817" width="3.5546875" style="20" customWidth="1"/>
    <col min="2818" max="2818" width="2.5546875" style="20" customWidth="1"/>
    <col min="2819" max="2819" width="0" style="20" hidden="1" customWidth="1"/>
    <col min="2820" max="2820" width="1.5546875" style="20" customWidth="1"/>
    <col min="2821" max="3065" width="9.44140625" style="20"/>
    <col min="3066" max="3066" width="41.5546875" style="20" customWidth="1"/>
    <col min="3067" max="3067" width="12.5546875" style="20" customWidth="1"/>
    <col min="3068" max="3068" width="10.44140625" style="20" bestFit="1" customWidth="1"/>
    <col min="3069" max="3069" width="8.5546875" style="20" customWidth="1"/>
    <col min="3070" max="3070" width="0.5546875" style="20" customWidth="1"/>
    <col min="3071" max="3071" width="10.5546875" style="20" customWidth="1"/>
    <col min="3072" max="3072" width="12.44140625" style="20" customWidth="1"/>
    <col min="3073" max="3073" width="3.5546875" style="20" customWidth="1"/>
    <col min="3074" max="3074" width="2.5546875" style="20" customWidth="1"/>
    <col min="3075" max="3075" width="0" style="20" hidden="1" customWidth="1"/>
    <col min="3076" max="3076" width="1.5546875" style="20" customWidth="1"/>
    <col min="3077" max="3321" width="9.44140625" style="20"/>
    <col min="3322" max="3322" width="41.5546875" style="20" customWidth="1"/>
    <col min="3323" max="3323" width="12.5546875" style="20" customWidth="1"/>
    <col min="3324" max="3324" width="10.44140625" style="20" bestFit="1" customWidth="1"/>
    <col min="3325" max="3325" width="8.5546875" style="20" customWidth="1"/>
    <col min="3326" max="3326" width="0.5546875" style="20" customWidth="1"/>
    <col min="3327" max="3327" width="10.5546875" style="20" customWidth="1"/>
    <col min="3328" max="3328" width="12.44140625" style="20" customWidth="1"/>
    <col min="3329" max="3329" width="3.5546875" style="20" customWidth="1"/>
    <col min="3330" max="3330" width="2.5546875" style="20" customWidth="1"/>
    <col min="3331" max="3331" width="0" style="20" hidden="1" customWidth="1"/>
    <col min="3332" max="3332" width="1.5546875" style="20" customWidth="1"/>
    <col min="3333" max="3577" width="9.44140625" style="20"/>
    <col min="3578" max="3578" width="41.5546875" style="20" customWidth="1"/>
    <col min="3579" max="3579" width="12.5546875" style="20" customWidth="1"/>
    <col min="3580" max="3580" width="10.44140625" style="20" bestFit="1" customWidth="1"/>
    <col min="3581" max="3581" width="8.5546875" style="20" customWidth="1"/>
    <col min="3582" max="3582" width="0.5546875" style="20" customWidth="1"/>
    <col min="3583" max="3583" width="10.5546875" style="20" customWidth="1"/>
    <col min="3584" max="3584" width="12.44140625" style="20" customWidth="1"/>
    <col min="3585" max="3585" width="3.5546875" style="20" customWidth="1"/>
    <col min="3586" max="3586" width="2.5546875" style="20" customWidth="1"/>
    <col min="3587" max="3587" width="0" style="20" hidden="1" customWidth="1"/>
    <col min="3588" max="3588" width="1.5546875" style="20" customWidth="1"/>
    <col min="3589" max="3833" width="9.44140625" style="20"/>
    <col min="3834" max="3834" width="41.5546875" style="20" customWidth="1"/>
    <col min="3835" max="3835" width="12.5546875" style="20" customWidth="1"/>
    <col min="3836" max="3836" width="10.44140625" style="20" bestFit="1" customWidth="1"/>
    <col min="3837" max="3837" width="8.5546875" style="20" customWidth="1"/>
    <col min="3838" max="3838" width="0.5546875" style="20" customWidth="1"/>
    <col min="3839" max="3839" width="10.5546875" style="20" customWidth="1"/>
    <col min="3840" max="3840" width="12.44140625" style="20" customWidth="1"/>
    <col min="3841" max="3841" width="3.5546875" style="20" customWidth="1"/>
    <col min="3842" max="3842" width="2.5546875" style="20" customWidth="1"/>
    <col min="3843" max="3843" width="0" style="20" hidden="1" customWidth="1"/>
    <col min="3844" max="3844" width="1.5546875" style="20" customWidth="1"/>
    <col min="3845" max="4089" width="9.44140625" style="20"/>
    <col min="4090" max="4090" width="41.5546875" style="20" customWidth="1"/>
    <col min="4091" max="4091" width="12.5546875" style="20" customWidth="1"/>
    <col min="4092" max="4092" width="10.44140625" style="20" bestFit="1" customWidth="1"/>
    <col min="4093" max="4093" width="8.5546875" style="20" customWidth="1"/>
    <col min="4094" max="4094" width="0.5546875" style="20" customWidth="1"/>
    <col min="4095" max="4095" width="10.5546875" style="20" customWidth="1"/>
    <col min="4096" max="4096" width="12.44140625" style="20" customWidth="1"/>
    <col min="4097" max="4097" width="3.5546875" style="20" customWidth="1"/>
    <col min="4098" max="4098" width="2.5546875" style="20" customWidth="1"/>
    <col min="4099" max="4099" width="0" style="20" hidden="1" customWidth="1"/>
    <col min="4100" max="4100" width="1.5546875" style="20" customWidth="1"/>
    <col min="4101" max="4345" width="9.44140625" style="20"/>
    <col min="4346" max="4346" width="41.5546875" style="20" customWidth="1"/>
    <col min="4347" max="4347" width="12.5546875" style="20" customWidth="1"/>
    <col min="4348" max="4348" width="10.44140625" style="20" bestFit="1" customWidth="1"/>
    <col min="4349" max="4349" width="8.5546875" style="20" customWidth="1"/>
    <col min="4350" max="4350" width="0.5546875" style="20" customWidth="1"/>
    <col min="4351" max="4351" width="10.5546875" style="20" customWidth="1"/>
    <col min="4352" max="4352" width="12.44140625" style="20" customWidth="1"/>
    <col min="4353" max="4353" width="3.5546875" style="20" customWidth="1"/>
    <col min="4354" max="4354" width="2.5546875" style="20" customWidth="1"/>
    <col min="4355" max="4355" width="0" style="20" hidden="1" customWidth="1"/>
    <col min="4356" max="4356" width="1.5546875" style="20" customWidth="1"/>
    <col min="4357" max="4601" width="9.44140625" style="20"/>
    <col min="4602" max="4602" width="41.5546875" style="20" customWidth="1"/>
    <col min="4603" max="4603" width="12.5546875" style="20" customWidth="1"/>
    <col min="4604" max="4604" width="10.44140625" style="20" bestFit="1" customWidth="1"/>
    <col min="4605" max="4605" width="8.5546875" style="20" customWidth="1"/>
    <col min="4606" max="4606" width="0.5546875" style="20" customWidth="1"/>
    <col min="4607" max="4607" width="10.5546875" style="20" customWidth="1"/>
    <col min="4608" max="4608" width="12.44140625" style="20" customWidth="1"/>
    <col min="4609" max="4609" width="3.5546875" style="20" customWidth="1"/>
    <col min="4610" max="4610" width="2.5546875" style="20" customWidth="1"/>
    <col min="4611" max="4611" width="0" style="20" hidden="1" customWidth="1"/>
    <col min="4612" max="4612" width="1.5546875" style="20" customWidth="1"/>
    <col min="4613" max="4857" width="9.44140625" style="20"/>
    <col min="4858" max="4858" width="41.5546875" style="20" customWidth="1"/>
    <col min="4859" max="4859" width="12.5546875" style="20" customWidth="1"/>
    <col min="4860" max="4860" width="10.44140625" style="20" bestFit="1" customWidth="1"/>
    <col min="4861" max="4861" width="8.5546875" style="20" customWidth="1"/>
    <col min="4862" max="4862" width="0.5546875" style="20" customWidth="1"/>
    <col min="4863" max="4863" width="10.5546875" style="20" customWidth="1"/>
    <col min="4864" max="4864" width="12.44140625" style="20" customWidth="1"/>
    <col min="4865" max="4865" width="3.5546875" style="20" customWidth="1"/>
    <col min="4866" max="4866" width="2.5546875" style="20" customWidth="1"/>
    <col min="4867" max="4867" width="0" style="20" hidden="1" customWidth="1"/>
    <col min="4868" max="4868" width="1.5546875" style="20" customWidth="1"/>
    <col min="4869" max="5113" width="9.44140625" style="20"/>
    <col min="5114" max="5114" width="41.5546875" style="20" customWidth="1"/>
    <col min="5115" max="5115" width="12.5546875" style="20" customWidth="1"/>
    <col min="5116" max="5116" width="10.44140625" style="20" bestFit="1" customWidth="1"/>
    <col min="5117" max="5117" width="8.5546875" style="20" customWidth="1"/>
    <col min="5118" max="5118" width="0.5546875" style="20" customWidth="1"/>
    <col min="5119" max="5119" width="10.5546875" style="20" customWidth="1"/>
    <col min="5120" max="5120" width="12.44140625" style="20" customWidth="1"/>
    <col min="5121" max="5121" width="3.5546875" style="20" customWidth="1"/>
    <col min="5122" max="5122" width="2.5546875" style="20" customWidth="1"/>
    <col min="5123" max="5123" width="0" style="20" hidden="1" customWidth="1"/>
    <col min="5124" max="5124" width="1.5546875" style="20" customWidth="1"/>
    <col min="5125" max="5369" width="9.44140625" style="20"/>
    <col min="5370" max="5370" width="41.5546875" style="20" customWidth="1"/>
    <col min="5371" max="5371" width="12.5546875" style="20" customWidth="1"/>
    <col min="5372" max="5372" width="10.44140625" style="20" bestFit="1" customWidth="1"/>
    <col min="5373" max="5373" width="8.5546875" style="20" customWidth="1"/>
    <col min="5374" max="5374" width="0.5546875" style="20" customWidth="1"/>
    <col min="5375" max="5375" width="10.5546875" style="20" customWidth="1"/>
    <col min="5376" max="5376" width="12.44140625" style="20" customWidth="1"/>
    <col min="5377" max="5377" width="3.5546875" style="20" customWidth="1"/>
    <col min="5378" max="5378" width="2.5546875" style="20" customWidth="1"/>
    <col min="5379" max="5379" width="0" style="20" hidden="1" customWidth="1"/>
    <col min="5380" max="5380" width="1.5546875" style="20" customWidth="1"/>
    <col min="5381" max="5625" width="9.44140625" style="20"/>
    <col min="5626" max="5626" width="41.5546875" style="20" customWidth="1"/>
    <col min="5627" max="5627" width="12.5546875" style="20" customWidth="1"/>
    <col min="5628" max="5628" width="10.44140625" style="20" bestFit="1" customWidth="1"/>
    <col min="5629" max="5629" width="8.5546875" style="20" customWidth="1"/>
    <col min="5630" max="5630" width="0.5546875" style="20" customWidth="1"/>
    <col min="5631" max="5631" width="10.5546875" style="20" customWidth="1"/>
    <col min="5632" max="5632" width="12.44140625" style="20" customWidth="1"/>
    <col min="5633" max="5633" width="3.5546875" style="20" customWidth="1"/>
    <col min="5634" max="5634" width="2.5546875" style="20" customWidth="1"/>
    <col min="5635" max="5635" width="0" style="20" hidden="1" customWidth="1"/>
    <col min="5636" max="5636" width="1.5546875" style="20" customWidth="1"/>
    <col min="5637" max="5881" width="9.44140625" style="20"/>
    <col min="5882" max="5882" width="41.5546875" style="20" customWidth="1"/>
    <col min="5883" max="5883" width="12.5546875" style="20" customWidth="1"/>
    <col min="5884" max="5884" width="10.44140625" style="20" bestFit="1" customWidth="1"/>
    <col min="5885" max="5885" width="8.5546875" style="20" customWidth="1"/>
    <col min="5886" max="5886" width="0.5546875" style="20" customWidth="1"/>
    <col min="5887" max="5887" width="10.5546875" style="20" customWidth="1"/>
    <col min="5888" max="5888" width="12.44140625" style="20" customWidth="1"/>
    <col min="5889" max="5889" width="3.5546875" style="20" customWidth="1"/>
    <col min="5890" max="5890" width="2.5546875" style="20" customWidth="1"/>
    <col min="5891" max="5891" width="0" style="20" hidden="1" customWidth="1"/>
    <col min="5892" max="5892" width="1.5546875" style="20" customWidth="1"/>
    <col min="5893" max="6137" width="9.44140625" style="20"/>
    <col min="6138" max="6138" width="41.5546875" style="20" customWidth="1"/>
    <col min="6139" max="6139" width="12.5546875" style="20" customWidth="1"/>
    <col min="6140" max="6140" width="10.44140625" style="20" bestFit="1" customWidth="1"/>
    <col min="6141" max="6141" width="8.5546875" style="20" customWidth="1"/>
    <col min="6142" max="6142" width="0.5546875" style="20" customWidth="1"/>
    <col min="6143" max="6143" width="10.5546875" style="20" customWidth="1"/>
    <col min="6144" max="6144" width="12.44140625" style="20" customWidth="1"/>
    <col min="6145" max="6145" width="3.5546875" style="20" customWidth="1"/>
    <col min="6146" max="6146" width="2.5546875" style="20" customWidth="1"/>
    <col min="6147" max="6147" width="0" style="20" hidden="1" customWidth="1"/>
    <col min="6148" max="6148" width="1.5546875" style="20" customWidth="1"/>
    <col min="6149" max="6393" width="9.44140625" style="20"/>
    <col min="6394" max="6394" width="41.5546875" style="20" customWidth="1"/>
    <col min="6395" max="6395" width="12.5546875" style="20" customWidth="1"/>
    <col min="6396" max="6396" width="10.44140625" style="20" bestFit="1" customWidth="1"/>
    <col min="6397" max="6397" width="8.5546875" style="20" customWidth="1"/>
    <col min="6398" max="6398" width="0.5546875" style="20" customWidth="1"/>
    <col min="6399" max="6399" width="10.5546875" style="20" customWidth="1"/>
    <col min="6400" max="6400" width="12.44140625" style="20" customWidth="1"/>
    <col min="6401" max="6401" width="3.5546875" style="20" customWidth="1"/>
    <col min="6402" max="6402" width="2.5546875" style="20" customWidth="1"/>
    <col min="6403" max="6403" width="0" style="20" hidden="1" customWidth="1"/>
    <col min="6404" max="6404" width="1.5546875" style="20" customWidth="1"/>
    <col min="6405" max="6649" width="9.44140625" style="20"/>
    <col min="6650" max="6650" width="41.5546875" style="20" customWidth="1"/>
    <col min="6651" max="6651" width="12.5546875" style="20" customWidth="1"/>
    <col min="6652" max="6652" width="10.44140625" style="20" bestFit="1" customWidth="1"/>
    <col min="6653" max="6653" width="8.5546875" style="20" customWidth="1"/>
    <col min="6654" max="6654" width="0.5546875" style="20" customWidth="1"/>
    <col min="6655" max="6655" width="10.5546875" style="20" customWidth="1"/>
    <col min="6656" max="6656" width="12.44140625" style="20" customWidth="1"/>
    <col min="6657" max="6657" width="3.5546875" style="20" customWidth="1"/>
    <col min="6658" max="6658" width="2.5546875" style="20" customWidth="1"/>
    <col min="6659" max="6659" width="0" style="20" hidden="1" customWidth="1"/>
    <col min="6660" max="6660" width="1.5546875" style="20" customWidth="1"/>
    <col min="6661" max="6905" width="9.44140625" style="20"/>
    <col min="6906" max="6906" width="41.5546875" style="20" customWidth="1"/>
    <col min="6907" max="6907" width="12.5546875" style="20" customWidth="1"/>
    <col min="6908" max="6908" width="10.44140625" style="20" bestFit="1" customWidth="1"/>
    <col min="6909" max="6909" width="8.5546875" style="20" customWidth="1"/>
    <col min="6910" max="6910" width="0.5546875" style="20" customWidth="1"/>
    <col min="6911" max="6911" width="10.5546875" style="20" customWidth="1"/>
    <col min="6912" max="6912" width="12.44140625" style="20" customWidth="1"/>
    <col min="6913" max="6913" width="3.5546875" style="20" customWidth="1"/>
    <col min="6914" max="6914" width="2.5546875" style="20" customWidth="1"/>
    <col min="6915" max="6915" width="0" style="20" hidden="1" customWidth="1"/>
    <col min="6916" max="6916" width="1.5546875" style="20" customWidth="1"/>
    <col min="6917" max="7161" width="9.44140625" style="20"/>
    <col min="7162" max="7162" width="41.5546875" style="20" customWidth="1"/>
    <col min="7163" max="7163" width="12.5546875" style="20" customWidth="1"/>
    <col min="7164" max="7164" width="10.44140625" style="20" bestFit="1" customWidth="1"/>
    <col min="7165" max="7165" width="8.5546875" style="20" customWidth="1"/>
    <col min="7166" max="7166" width="0.5546875" style="20" customWidth="1"/>
    <col min="7167" max="7167" width="10.5546875" style="20" customWidth="1"/>
    <col min="7168" max="7168" width="12.44140625" style="20" customWidth="1"/>
    <col min="7169" max="7169" width="3.5546875" style="20" customWidth="1"/>
    <col min="7170" max="7170" width="2.5546875" style="20" customWidth="1"/>
    <col min="7171" max="7171" width="0" style="20" hidden="1" customWidth="1"/>
    <col min="7172" max="7172" width="1.5546875" style="20" customWidth="1"/>
    <col min="7173" max="7417" width="9.44140625" style="20"/>
    <col min="7418" max="7418" width="41.5546875" style="20" customWidth="1"/>
    <col min="7419" max="7419" width="12.5546875" style="20" customWidth="1"/>
    <col min="7420" max="7420" width="10.44140625" style="20" bestFit="1" customWidth="1"/>
    <col min="7421" max="7421" width="8.5546875" style="20" customWidth="1"/>
    <col min="7422" max="7422" width="0.5546875" style="20" customWidth="1"/>
    <col min="7423" max="7423" width="10.5546875" style="20" customWidth="1"/>
    <col min="7424" max="7424" width="12.44140625" style="20" customWidth="1"/>
    <col min="7425" max="7425" width="3.5546875" style="20" customWidth="1"/>
    <col min="7426" max="7426" width="2.5546875" style="20" customWidth="1"/>
    <col min="7427" max="7427" width="0" style="20" hidden="1" customWidth="1"/>
    <col min="7428" max="7428" width="1.5546875" style="20" customWidth="1"/>
    <col min="7429" max="7673" width="9.44140625" style="20"/>
    <col min="7674" max="7674" width="41.5546875" style="20" customWidth="1"/>
    <col min="7675" max="7675" width="12.5546875" style="20" customWidth="1"/>
    <col min="7676" max="7676" width="10.44140625" style="20" bestFit="1" customWidth="1"/>
    <col min="7677" max="7677" width="8.5546875" style="20" customWidth="1"/>
    <col min="7678" max="7678" width="0.5546875" style="20" customWidth="1"/>
    <col min="7679" max="7679" width="10.5546875" style="20" customWidth="1"/>
    <col min="7680" max="7680" width="12.44140625" style="20" customWidth="1"/>
    <col min="7681" max="7681" width="3.5546875" style="20" customWidth="1"/>
    <col min="7682" max="7682" width="2.5546875" style="20" customWidth="1"/>
    <col min="7683" max="7683" width="0" style="20" hidden="1" customWidth="1"/>
    <col min="7684" max="7684" width="1.5546875" style="20" customWidth="1"/>
    <col min="7685" max="7929" width="9.44140625" style="20"/>
    <col min="7930" max="7930" width="41.5546875" style="20" customWidth="1"/>
    <col min="7931" max="7931" width="12.5546875" style="20" customWidth="1"/>
    <col min="7932" max="7932" width="10.44140625" style="20" bestFit="1" customWidth="1"/>
    <col min="7933" max="7933" width="8.5546875" style="20" customWidth="1"/>
    <col min="7934" max="7934" width="0.5546875" style="20" customWidth="1"/>
    <col min="7935" max="7935" width="10.5546875" style="20" customWidth="1"/>
    <col min="7936" max="7936" width="12.44140625" style="20" customWidth="1"/>
    <col min="7937" max="7937" width="3.5546875" style="20" customWidth="1"/>
    <col min="7938" max="7938" width="2.5546875" style="20" customWidth="1"/>
    <col min="7939" max="7939" width="0" style="20" hidden="1" customWidth="1"/>
    <col min="7940" max="7940" width="1.5546875" style="20" customWidth="1"/>
    <col min="7941" max="8185" width="9.44140625" style="20"/>
    <col min="8186" max="8186" width="41.5546875" style="20" customWidth="1"/>
    <col min="8187" max="8187" width="12.5546875" style="20" customWidth="1"/>
    <col min="8188" max="8188" width="10.44140625" style="20" bestFit="1" customWidth="1"/>
    <col min="8189" max="8189" width="8.5546875" style="20" customWidth="1"/>
    <col min="8190" max="8190" width="0.5546875" style="20" customWidth="1"/>
    <col min="8191" max="8191" width="10.5546875" style="20" customWidth="1"/>
    <col min="8192" max="8192" width="12.44140625" style="20" customWidth="1"/>
    <col min="8193" max="8193" width="3.5546875" style="20" customWidth="1"/>
    <col min="8194" max="8194" width="2.5546875" style="20" customWidth="1"/>
    <col min="8195" max="8195" width="0" style="20" hidden="1" customWidth="1"/>
    <col min="8196" max="8196" width="1.5546875" style="20" customWidth="1"/>
    <col min="8197" max="8441" width="9.44140625" style="20"/>
    <col min="8442" max="8442" width="41.5546875" style="20" customWidth="1"/>
    <col min="8443" max="8443" width="12.5546875" style="20" customWidth="1"/>
    <col min="8444" max="8444" width="10.44140625" style="20" bestFit="1" customWidth="1"/>
    <col min="8445" max="8445" width="8.5546875" style="20" customWidth="1"/>
    <col min="8446" max="8446" width="0.5546875" style="20" customWidth="1"/>
    <col min="8447" max="8447" width="10.5546875" style="20" customWidth="1"/>
    <col min="8448" max="8448" width="12.44140625" style="20" customWidth="1"/>
    <col min="8449" max="8449" width="3.5546875" style="20" customWidth="1"/>
    <col min="8450" max="8450" width="2.5546875" style="20" customWidth="1"/>
    <col min="8451" max="8451" width="0" style="20" hidden="1" customWidth="1"/>
    <col min="8452" max="8452" width="1.5546875" style="20" customWidth="1"/>
    <col min="8453" max="8697" width="9.44140625" style="20"/>
    <col min="8698" max="8698" width="41.5546875" style="20" customWidth="1"/>
    <col min="8699" max="8699" width="12.5546875" style="20" customWidth="1"/>
    <col min="8700" max="8700" width="10.44140625" style="20" bestFit="1" customWidth="1"/>
    <col min="8701" max="8701" width="8.5546875" style="20" customWidth="1"/>
    <col min="8702" max="8702" width="0.5546875" style="20" customWidth="1"/>
    <col min="8703" max="8703" width="10.5546875" style="20" customWidth="1"/>
    <col min="8704" max="8704" width="12.44140625" style="20" customWidth="1"/>
    <col min="8705" max="8705" width="3.5546875" style="20" customWidth="1"/>
    <col min="8706" max="8706" width="2.5546875" style="20" customWidth="1"/>
    <col min="8707" max="8707" width="0" style="20" hidden="1" customWidth="1"/>
    <col min="8708" max="8708" width="1.5546875" style="20" customWidth="1"/>
    <col min="8709" max="8953" width="9.44140625" style="20"/>
    <col min="8954" max="8954" width="41.5546875" style="20" customWidth="1"/>
    <col min="8955" max="8955" width="12.5546875" style="20" customWidth="1"/>
    <col min="8956" max="8956" width="10.44140625" style="20" bestFit="1" customWidth="1"/>
    <col min="8957" max="8957" width="8.5546875" style="20" customWidth="1"/>
    <col min="8958" max="8958" width="0.5546875" style="20" customWidth="1"/>
    <col min="8959" max="8959" width="10.5546875" style="20" customWidth="1"/>
    <col min="8960" max="8960" width="12.44140625" style="20" customWidth="1"/>
    <col min="8961" max="8961" width="3.5546875" style="20" customWidth="1"/>
    <col min="8962" max="8962" width="2.5546875" style="20" customWidth="1"/>
    <col min="8963" max="8963" width="0" style="20" hidden="1" customWidth="1"/>
    <col min="8964" max="8964" width="1.5546875" style="20" customWidth="1"/>
    <col min="8965" max="9209" width="9.44140625" style="20"/>
    <col min="9210" max="9210" width="41.5546875" style="20" customWidth="1"/>
    <col min="9211" max="9211" width="12.5546875" style="20" customWidth="1"/>
    <col min="9212" max="9212" width="10.44140625" style="20" bestFit="1" customWidth="1"/>
    <col min="9213" max="9213" width="8.5546875" style="20" customWidth="1"/>
    <col min="9214" max="9214" width="0.5546875" style="20" customWidth="1"/>
    <col min="9215" max="9215" width="10.5546875" style="20" customWidth="1"/>
    <col min="9216" max="9216" width="12.44140625" style="20" customWidth="1"/>
    <col min="9217" max="9217" width="3.5546875" style="20" customWidth="1"/>
    <col min="9218" max="9218" width="2.5546875" style="20" customWidth="1"/>
    <col min="9219" max="9219" width="0" style="20" hidden="1" customWidth="1"/>
    <col min="9220" max="9220" width="1.5546875" style="20" customWidth="1"/>
    <col min="9221" max="9465" width="9.44140625" style="20"/>
    <col min="9466" max="9466" width="41.5546875" style="20" customWidth="1"/>
    <col min="9467" max="9467" width="12.5546875" style="20" customWidth="1"/>
    <col min="9468" max="9468" width="10.44140625" style="20" bestFit="1" customWidth="1"/>
    <col min="9469" max="9469" width="8.5546875" style="20" customWidth="1"/>
    <col min="9470" max="9470" width="0.5546875" style="20" customWidth="1"/>
    <col min="9471" max="9471" width="10.5546875" style="20" customWidth="1"/>
    <col min="9472" max="9472" width="12.44140625" style="20" customWidth="1"/>
    <col min="9473" max="9473" width="3.5546875" style="20" customWidth="1"/>
    <col min="9474" max="9474" width="2.5546875" style="20" customWidth="1"/>
    <col min="9475" max="9475" width="0" style="20" hidden="1" customWidth="1"/>
    <col min="9476" max="9476" width="1.5546875" style="20" customWidth="1"/>
    <col min="9477" max="9721" width="9.44140625" style="20"/>
    <col min="9722" max="9722" width="41.5546875" style="20" customWidth="1"/>
    <col min="9723" max="9723" width="12.5546875" style="20" customWidth="1"/>
    <col min="9724" max="9724" width="10.44140625" style="20" bestFit="1" customWidth="1"/>
    <col min="9725" max="9725" width="8.5546875" style="20" customWidth="1"/>
    <col min="9726" max="9726" width="0.5546875" style="20" customWidth="1"/>
    <col min="9727" max="9727" width="10.5546875" style="20" customWidth="1"/>
    <col min="9728" max="9728" width="12.44140625" style="20" customWidth="1"/>
    <col min="9729" max="9729" width="3.5546875" style="20" customWidth="1"/>
    <col min="9730" max="9730" width="2.5546875" style="20" customWidth="1"/>
    <col min="9731" max="9731" width="0" style="20" hidden="1" customWidth="1"/>
    <col min="9732" max="9732" width="1.5546875" style="20" customWidth="1"/>
    <col min="9733" max="9977" width="9.44140625" style="20"/>
    <col min="9978" max="9978" width="41.5546875" style="20" customWidth="1"/>
    <col min="9979" max="9979" width="12.5546875" style="20" customWidth="1"/>
    <col min="9980" max="9980" width="10.44140625" style="20" bestFit="1" customWidth="1"/>
    <col min="9981" max="9981" width="8.5546875" style="20" customWidth="1"/>
    <col min="9982" max="9982" width="0.5546875" style="20" customWidth="1"/>
    <col min="9983" max="9983" width="10.5546875" style="20" customWidth="1"/>
    <col min="9984" max="9984" width="12.44140625" style="20" customWidth="1"/>
    <col min="9985" max="9985" width="3.5546875" style="20" customWidth="1"/>
    <col min="9986" max="9986" width="2.5546875" style="20" customWidth="1"/>
    <col min="9987" max="9987" width="0" style="20" hidden="1" customWidth="1"/>
    <col min="9988" max="9988" width="1.5546875" style="20" customWidth="1"/>
    <col min="9989" max="10233" width="9.44140625" style="20"/>
    <col min="10234" max="10234" width="41.5546875" style="20" customWidth="1"/>
    <col min="10235" max="10235" width="12.5546875" style="20" customWidth="1"/>
    <col min="10236" max="10236" width="10.44140625" style="20" bestFit="1" customWidth="1"/>
    <col min="10237" max="10237" width="8.5546875" style="20" customWidth="1"/>
    <col min="10238" max="10238" width="0.5546875" style="20" customWidth="1"/>
    <col min="10239" max="10239" width="10.5546875" style="20" customWidth="1"/>
    <col min="10240" max="10240" width="12.44140625" style="20" customWidth="1"/>
    <col min="10241" max="10241" width="3.5546875" style="20" customWidth="1"/>
    <col min="10242" max="10242" width="2.5546875" style="20" customWidth="1"/>
    <col min="10243" max="10243" width="0" style="20" hidden="1" customWidth="1"/>
    <col min="10244" max="10244" width="1.5546875" style="20" customWidth="1"/>
    <col min="10245" max="10489" width="9.44140625" style="20"/>
    <col min="10490" max="10490" width="41.5546875" style="20" customWidth="1"/>
    <col min="10491" max="10491" width="12.5546875" style="20" customWidth="1"/>
    <col min="10492" max="10492" width="10.44140625" style="20" bestFit="1" customWidth="1"/>
    <col min="10493" max="10493" width="8.5546875" style="20" customWidth="1"/>
    <col min="10494" max="10494" width="0.5546875" style="20" customWidth="1"/>
    <col min="10495" max="10495" width="10.5546875" style="20" customWidth="1"/>
    <col min="10496" max="10496" width="12.44140625" style="20" customWidth="1"/>
    <col min="10497" max="10497" width="3.5546875" style="20" customWidth="1"/>
    <col min="10498" max="10498" width="2.5546875" style="20" customWidth="1"/>
    <col min="10499" max="10499" width="0" style="20" hidden="1" customWidth="1"/>
    <col min="10500" max="10500" width="1.5546875" style="20" customWidth="1"/>
    <col min="10501" max="10745" width="9.44140625" style="20"/>
    <col min="10746" max="10746" width="41.5546875" style="20" customWidth="1"/>
    <col min="10747" max="10747" width="12.5546875" style="20" customWidth="1"/>
    <col min="10748" max="10748" width="10.44140625" style="20" bestFit="1" customWidth="1"/>
    <col min="10749" max="10749" width="8.5546875" style="20" customWidth="1"/>
    <col min="10750" max="10750" width="0.5546875" style="20" customWidth="1"/>
    <col min="10751" max="10751" width="10.5546875" style="20" customWidth="1"/>
    <col min="10752" max="10752" width="12.44140625" style="20" customWidth="1"/>
    <col min="10753" max="10753" width="3.5546875" style="20" customWidth="1"/>
    <col min="10754" max="10754" width="2.5546875" style="20" customWidth="1"/>
    <col min="10755" max="10755" width="0" style="20" hidden="1" customWidth="1"/>
    <col min="10756" max="10756" width="1.5546875" style="20" customWidth="1"/>
    <col min="10757" max="11001" width="9.44140625" style="20"/>
    <col min="11002" max="11002" width="41.5546875" style="20" customWidth="1"/>
    <col min="11003" max="11003" width="12.5546875" style="20" customWidth="1"/>
    <col min="11004" max="11004" width="10.44140625" style="20" bestFit="1" customWidth="1"/>
    <col min="11005" max="11005" width="8.5546875" style="20" customWidth="1"/>
    <col min="11006" max="11006" width="0.5546875" style="20" customWidth="1"/>
    <col min="11007" max="11007" width="10.5546875" style="20" customWidth="1"/>
    <col min="11008" max="11008" width="12.44140625" style="20" customWidth="1"/>
    <col min="11009" max="11009" width="3.5546875" style="20" customWidth="1"/>
    <col min="11010" max="11010" width="2.5546875" style="20" customWidth="1"/>
    <col min="11011" max="11011" width="0" style="20" hidden="1" customWidth="1"/>
    <col min="11012" max="11012" width="1.5546875" style="20" customWidth="1"/>
    <col min="11013" max="11257" width="9.44140625" style="20"/>
    <col min="11258" max="11258" width="41.5546875" style="20" customWidth="1"/>
    <col min="11259" max="11259" width="12.5546875" style="20" customWidth="1"/>
    <col min="11260" max="11260" width="10.44140625" style="20" bestFit="1" customWidth="1"/>
    <col min="11261" max="11261" width="8.5546875" style="20" customWidth="1"/>
    <col min="11262" max="11262" width="0.5546875" style="20" customWidth="1"/>
    <col min="11263" max="11263" width="10.5546875" style="20" customWidth="1"/>
    <col min="11264" max="11264" width="12.44140625" style="20" customWidth="1"/>
    <col min="11265" max="11265" width="3.5546875" style="20" customWidth="1"/>
    <col min="11266" max="11266" width="2.5546875" style="20" customWidth="1"/>
    <col min="11267" max="11267" width="0" style="20" hidden="1" customWidth="1"/>
    <col min="11268" max="11268" width="1.5546875" style="20" customWidth="1"/>
    <col min="11269" max="11513" width="9.44140625" style="20"/>
    <col min="11514" max="11514" width="41.5546875" style="20" customWidth="1"/>
    <col min="11515" max="11515" width="12.5546875" style="20" customWidth="1"/>
    <col min="11516" max="11516" width="10.44140625" style="20" bestFit="1" customWidth="1"/>
    <col min="11517" max="11517" width="8.5546875" style="20" customWidth="1"/>
    <col min="11518" max="11518" width="0.5546875" style="20" customWidth="1"/>
    <col min="11519" max="11519" width="10.5546875" style="20" customWidth="1"/>
    <col min="11520" max="11520" width="12.44140625" style="20" customWidth="1"/>
    <col min="11521" max="11521" width="3.5546875" style="20" customWidth="1"/>
    <col min="11522" max="11522" width="2.5546875" style="20" customWidth="1"/>
    <col min="11523" max="11523" width="0" style="20" hidden="1" customWidth="1"/>
    <col min="11524" max="11524" width="1.5546875" style="20" customWidth="1"/>
    <col min="11525" max="11769" width="9.44140625" style="20"/>
    <col min="11770" max="11770" width="41.5546875" style="20" customWidth="1"/>
    <col min="11771" max="11771" width="12.5546875" style="20" customWidth="1"/>
    <col min="11772" max="11772" width="10.44140625" style="20" bestFit="1" customWidth="1"/>
    <col min="11773" max="11773" width="8.5546875" style="20" customWidth="1"/>
    <col min="11774" max="11774" width="0.5546875" style="20" customWidth="1"/>
    <col min="11775" max="11775" width="10.5546875" style="20" customWidth="1"/>
    <col min="11776" max="11776" width="12.44140625" style="20" customWidth="1"/>
    <col min="11777" max="11777" width="3.5546875" style="20" customWidth="1"/>
    <col min="11778" max="11778" width="2.5546875" style="20" customWidth="1"/>
    <col min="11779" max="11779" width="0" style="20" hidden="1" customWidth="1"/>
    <col min="11780" max="11780" width="1.5546875" style="20" customWidth="1"/>
    <col min="11781" max="12025" width="9.44140625" style="20"/>
    <col min="12026" max="12026" width="41.5546875" style="20" customWidth="1"/>
    <col min="12027" max="12027" width="12.5546875" style="20" customWidth="1"/>
    <col min="12028" max="12028" width="10.44140625" style="20" bestFit="1" customWidth="1"/>
    <col min="12029" max="12029" width="8.5546875" style="20" customWidth="1"/>
    <col min="12030" max="12030" width="0.5546875" style="20" customWidth="1"/>
    <col min="12031" max="12031" width="10.5546875" style="20" customWidth="1"/>
    <col min="12032" max="12032" width="12.44140625" style="20" customWidth="1"/>
    <col min="12033" max="12033" width="3.5546875" style="20" customWidth="1"/>
    <col min="12034" max="12034" width="2.5546875" style="20" customWidth="1"/>
    <col min="12035" max="12035" width="0" style="20" hidden="1" customWidth="1"/>
    <col min="12036" max="12036" width="1.5546875" style="20" customWidth="1"/>
    <col min="12037" max="12281" width="9.44140625" style="20"/>
    <col min="12282" max="12282" width="41.5546875" style="20" customWidth="1"/>
    <col min="12283" max="12283" width="12.5546875" style="20" customWidth="1"/>
    <col min="12284" max="12284" width="10.44140625" style="20" bestFit="1" customWidth="1"/>
    <col min="12285" max="12285" width="8.5546875" style="20" customWidth="1"/>
    <col min="12286" max="12286" width="0.5546875" style="20" customWidth="1"/>
    <col min="12287" max="12287" width="10.5546875" style="20" customWidth="1"/>
    <col min="12288" max="12288" width="12.44140625" style="20" customWidth="1"/>
    <col min="12289" max="12289" width="3.5546875" style="20" customWidth="1"/>
    <col min="12290" max="12290" width="2.5546875" style="20" customWidth="1"/>
    <col min="12291" max="12291" width="0" style="20" hidden="1" customWidth="1"/>
    <col min="12292" max="12292" width="1.5546875" style="20" customWidth="1"/>
    <col min="12293" max="12537" width="9.44140625" style="20"/>
    <col min="12538" max="12538" width="41.5546875" style="20" customWidth="1"/>
    <col min="12539" max="12539" width="12.5546875" style="20" customWidth="1"/>
    <col min="12540" max="12540" width="10.44140625" style="20" bestFit="1" customWidth="1"/>
    <col min="12541" max="12541" width="8.5546875" style="20" customWidth="1"/>
    <col min="12542" max="12542" width="0.5546875" style="20" customWidth="1"/>
    <col min="12543" max="12543" width="10.5546875" style="20" customWidth="1"/>
    <col min="12544" max="12544" width="12.44140625" style="20" customWidth="1"/>
    <col min="12545" max="12545" width="3.5546875" style="20" customWidth="1"/>
    <col min="12546" max="12546" width="2.5546875" style="20" customWidth="1"/>
    <col min="12547" max="12547" width="0" style="20" hidden="1" customWidth="1"/>
    <col min="12548" max="12548" width="1.5546875" style="20" customWidth="1"/>
    <col min="12549" max="12793" width="9.44140625" style="20"/>
    <col min="12794" max="12794" width="41.5546875" style="20" customWidth="1"/>
    <col min="12795" max="12795" width="12.5546875" style="20" customWidth="1"/>
    <col min="12796" max="12796" width="10.44140625" style="20" bestFit="1" customWidth="1"/>
    <col min="12797" max="12797" width="8.5546875" style="20" customWidth="1"/>
    <col min="12798" max="12798" width="0.5546875" style="20" customWidth="1"/>
    <col min="12799" max="12799" width="10.5546875" style="20" customWidth="1"/>
    <col min="12800" max="12800" width="12.44140625" style="20" customWidth="1"/>
    <col min="12801" max="12801" width="3.5546875" style="20" customWidth="1"/>
    <col min="12802" max="12802" width="2.5546875" style="20" customWidth="1"/>
    <col min="12803" max="12803" width="0" style="20" hidden="1" customWidth="1"/>
    <col min="12804" max="12804" width="1.5546875" style="20" customWidth="1"/>
    <col min="12805" max="13049" width="9.44140625" style="20"/>
    <col min="13050" max="13050" width="41.5546875" style="20" customWidth="1"/>
    <col min="13051" max="13051" width="12.5546875" style="20" customWidth="1"/>
    <col min="13052" max="13052" width="10.44140625" style="20" bestFit="1" customWidth="1"/>
    <col min="13053" max="13053" width="8.5546875" style="20" customWidth="1"/>
    <col min="13054" max="13054" width="0.5546875" style="20" customWidth="1"/>
    <col min="13055" max="13055" width="10.5546875" style="20" customWidth="1"/>
    <col min="13056" max="13056" width="12.44140625" style="20" customWidth="1"/>
    <col min="13057" max="13057" width="3.5546875" style="20" customWidth="1"/>
    <col min="13058" max="13058" width="2.5546875" style="20" customWidth="1"/>
    <col min="13059" max="13059" width="0" style="20" hidden="1" customWidth="1"/>
    <col min="13060" max="13060" width="1.5546875" style="20" customWidth="1"/>
    <col min="13061" max="13305" width="9.44140625" style="20"/>
    <col min="13306" max="13306" width="41.5546875" style="20" customWidth="1"/>
    <col min="13307" max="13307" width="12.5546875" style="20" customWidth="1"/>
    <col min="13308" max="13308" width="10.44140625" style="20" bestFit="1" customWidth="1"/>
    <col min="13309" max="13309" width="8.5546875" style="20" customWidth="1"/>
    <col min="13310" max="13310" width="0.5546875" style="20" customWidth="1"/>
    <col min="13311" max="13311" width="10.5546875" style="20" customWidth="1"/>
    <col min="13312" max="13312" width="12.44140625" style="20" customWidth="1"/>
    <col min="13313" max="13313" width="3.5546875" style="20" customWidth="1"/>
    <col min="13314" max="13314" width="2.5546875" style="20" customWidth="1"/>
    <col min="13315" max="13315" width="0" style="20" hidden="1" customWidth="1"/>
    <col min="13316" max="13316" width="1.5546875" style="20" customWidth="1"/>
    <col min="13317" max="13561" width="9.44140625" style="20"/>
    <col min="13562" max="13562" width="41.5546875" style="20" customWidth="1"/>
    <col min="13563" max="13563" width="12.5546875" style="20" customWidth="1"/>
    <col min="13564" max="13564" width="10.44140625" style="20" bestFit="1" customWidth="1"/>
    <col min="13565" max="13565" width="8.5546875" style="20" customWidth="1"/>
    <col min="13566" max="13566" width="0.5546875" style="20" customWidth="1"/>
    <col min="13567" max="13567" width="10.5546875" style="20" customWidth="1"/>
    <col min="13568" max="13568" width="12.44140625" style="20" customWidth="1"/>
    <col min="13569" max="13569" width="3.5546875" style="20" customWidth="1"/>
    <col min="13570" max="13570" width="2.5546875" style="20" customWidth="1"/>
    <col min="13571" max="13571" width="0" style="20" hidden="1" customWidth="1"/>
    <col min="13572" max="13572" width="1.5546875" style="20" customWidth="1"/>
    <col min="13573" max="13817" width="9.44140625" style="20"/>
    <col min="13818" max="13818" width="41.5546875" style="20" customWidth="1"/>
    <col min="13819" max="13819" width="12.5546875" style="20" customWidth="1"/>
    <col min="13820" max="13820" width="10.44140625" style="20" bestFit="1" customWidth="1"/>
    <col min="13821" max="13821" width="8.5546875" style="20" customWidth="1"/>
    <col min="13822" max="13822" width="0.5546875" style="20" customWidth="1"/>
    <col min="13823" max="13823" width="10.5546875" style="20" customWidth="1"/>
    <col min="13824" max="13824" width="12.44140625" style="20" customWidth="1"/>
    <col min="13825" max="13825" width="3.5546875" style="20" customWidth="1"/>
    <col min="13826" max="13826" width="2.5546875" style="20" customWidth="1"/>
    <col min="13827" max="13827" width="0" style="20" hidden="1" customWidth="1"/>
    <col min="13828" max="13828" width="1.5546875" style="20" customWidth="1"/>
    <col min="13829" max="14073" width="9.44140625" style="20"/>
    <col min="14074" max="14074" width="41.5546875" style="20" customWidth="1"/>
    <col min="14075" max="14075" width="12.5546875" style="20" customWidth="1"/>
    <col min="14076" max="14076" width="10.44140625" style="20" bestFit="1" customWidth="1"/>
    <col min="14077" max="14077" width="8.5546875" style="20" customWidth="1"/>
    <col min="14078" max="14078" width="0.5546875" style="20" customWidth="1"/>
    <col min="14079" max="14079" width="10.5546875" style="20" customWidth="1"/>
    <col min="14080" max="14080" width="12.44140625" style="20" customWidth="1"/>
    <col min="14081" max="14081" width="3.5546875" style="20" customWidth="1"/>
    <col min="14082" max="14082" width="2.5546875" style="20" customWidth="1"/>
    <col min="14083" max="14083" width="0" style="20" hidden="1" customWidth="1"/>
    <col min="14084" max="14084" width="1.5546875" style="20" customWidth="1"/>
    <col min="14085" max="14329" width="9.44140625" style="20"/>
    <col min="14330" max="14330" width="41.5546875" style="20" customWidth="1"/>
    <col min="14331" max="14331" width="12.5546875" style="20" customWidth="1"/>
    <col min="14332" max="14332" width="10.44140625" style="20" bestFit="1" customWidth="1"/>
    <col min="14333" max="14333" width="8.5546875" style="20" customWidth="1"/>
    <col min="14334" max="14334" width="0.5546875" style="20" customWidth="1"/>
    <col min="14335" max="14335" width="10.5546875" style="20" customWidth="1"/>
    <col min="14336" max="14336" width="12.44140625" style="20" customWidth="1"/>
    <col min="14337" max="14337" width="3.5546875" style="20" customWidth="1"/>
    <col min="14338" max="14338" width="2.5546875" style="20" customWidth="1"/>
    <col min="14339" max="14339" width="0" style="20" hidden="1" customWidth="1"/>
    <col min="14340" max="14340" width="1.5546875" style="20" customWidth="1"/>
    <col min="14341" max="14585" width="9.44140625" style="20"/>
    <col min="14586" max="14586" width="41.5546875" style="20" customWidth="1"/>
    <col min="14587" max="14587" width="12.5546875" style="20" customWidth="1"/>
    <col min="14588" max="14588" width="10.44140625" style="20" bestFit="1" customWidth="1"/>
    <col min="14589" max="14589" width="8.5546875" style="20" customWidth="1"/>
    <col min="14590" max="14590" width="0.5546875" style="20" customWidth="1"/>
    <col min="14591" max="14591" width="10.5546875" style="20" customWidth="1"/>
    <col min="14592" max="14592" width="12.44140625" style="20" customWidth="1"/>
    <col min="14593" max="14593" width="3.5546875" style="20" customWidth="1"/>
    <col min="14594" max="14594" width="2.5546875" style="20" customWidth="1"/>
    <col min="14595" max="14595" width="0" style="20" hidden="1" customWidth="1"/>
    <col min="14596" max="14596" width="1.5546875" style="20" customWidth="1"/>
    <col min="14597" max="14841" width="9.44140625" style="20"/>
    <col min="14842" max="14842" width="41.5546875" style="20" customWidth="1"/>
    <col min="14843" max="14843" width="12.5546875" style="20" customWidth="1"/>
    <col min="14844" max="14844" width="10.44140625" style="20" bestFit="1" customWidth="1"/>
    <col min="14845" max="14845" width="8.5546875" style="20" customWidth="1"/>
    <col min="14846" max="14846" width="0.5546875" style="20" customWidth="1"/>
    <col min="14847" max="14847" width="10.5546875" style="20" customWidth="1"/>
    <col min="14848" max="14848" width="12.44140625" style="20" customWidth="1"/>
    <col min="14849" max="14849" width="3.5546875" style="20" customWidth="1"/>
    <col min="14850" max="14850" width="2.5546875" style="20" customWidth="1"/>
    <col min="14851" max="14851" width="0" style="20" hidden="1" customWidth="1"/>
    <col min="14852" max="14852" width="1.5546875" style="20" customWidth="1"/>
    <col min="14853" max="15097" width="9.44140625" style="20"/>
    <col min="15098" max="15098" width="41.5546875" style="20" customWidth="1"/>
    <col min="15099" max="15099" width="12.5546875" style="20" customWidth="1"/>
    <col min="15100" max="15100" width="10.44140625" style="20" bestFit="1" customWidth="1"/>
    <col min="15101" max="15101" width="8.5546875" style="20" customWidth="1"/>
    <col min="15102" max="15102" width="0.5546875" style="20" customWidth="1"/>
    <col min="15103" max="15103" width="10.5546875" style="20" customWidth="1"/>
    <col min="15104" max="15104" width="12.44140625" style="20" customWidth="1"/>
    <col min="15105" max="15105" width="3.5546875" style="20" customWidth="1"/>
    <col min="15106" max="15106" width="2.5546875" style="20" customWidth="1"/>
    <col min="15107" max="15107" width="0" style="20" hidden="1" customWidth="1"/>
    <col min="15108" max="15108" width="1.5546875" style="20" customWidth="1"/>
    <col min="15109" max="15353" width="9.44140625" style="20"/>
    <col min="15354" max="15354" width="41.5546875" style="20" customWidth="1"/>
    <col min="15355" max="15355" width="12.5546875" style="20" customWidth="1"/>
    <col min="15356" max="15356" width="10.44140625" style="20" bestFit="1" customWidth="1"/>
    <col min="15357" max="15357" width="8.5546875" style="20" customWidth="1"/>
    <col min="15358" max="15358" width="0.5546875" style="20" customWidth="1"/>
    <col min="15359" max="15359" width="10.5546875" style="20" customWidth="1"/>
    <col min="15360" max="15360" width="12.44140625" style="20" customWidth="1"/>
    <col min="15361" max="15361" width="3.5546875" style="20" customWidth="1"/>
    <col min="15362" max="15362" width="2.5546875" style="20" customWidth="1"/>
    <col min="15363" max="15363" width="0" style="20" hidden="1" customWidth="1"/>
    <col min="15364" max="15364" width="1.5546875" style="20" customWidth="1"/>
    <col min="15365" max="15609" width="9.44140625" style="20"/>
    <col min="15610" max="15610" width="41.5546875" style="20" customWidth="1"/>
    <col min="15611" max="15611" width="12.5546875" style="20" customWidth="1"/>
    <col min="15612" max="15612" width="10.44140625" style="20" bestFit="1" customWidth="1"/>
    <col min="15613" max="15613" width="8.5546875" style="20" customWidth="1"/>
    <col min="15614" max="15614" width="0.5546875" style="20" customWidth="1"/>
    <col min="15615" max="15615" width="10.5546875" style="20" customWidth="1"/>
    <col min="15616" max="15616" width="12.44140625" style="20" customWidth="1"/>
    <col min="15617" max="15617" width="3.5546875" style="20" customWidth="1"/>
    <col min="15618" max="15618" width="2.5546875" style="20" customWidth="1"/>
    <col min="15619" max="15619" width="0" style="20" hidden="1" customWidth="1"/>
    <col min="15620" max="15620" width="1.5546875" style="20" customWidth="1"/>
    <col min="15621" max="15865" width="9.44140625" style="20"/>
    <col min="15866" max="15866" width="41.5546875" style="20" customWidth="1"/>
    <col min="15867" max="15867" width="12.5546875" style="20" customWidth="1"/>
    <col min="15868" max="15868" width="10.44140625" style="20" bestFit="1" customWidth="1"/>
    <col min="15869" max="15869" width="8.5546875" style="20" customWidth="1"/>
    <col min="15870" max="15870" width="0.5546875" style="20" customWidth="1"/>
    <col min="15871" max="15871" width="10.5546875" style="20" customWidth="1"/>
    <col min="15872" max="15872" width="12.44140625" style="20" customWidth="1"/>
    <col min="15873" max="15873" width="3.5546875" style="20" customWidth="1"/>
    <col min="15874" max="15874" width="2.5546875" style="20" customWidth="1"/>
    <col min="15875" max="15875" width="0" style="20" hidden="1" customWidth="1"/>
    <col min="15876" max="15876" width="1.5546875" style="20" customWidth="1"/>
    <col min="15877" max="16121" width="9.44140625" style="20"/>
    <col min="16122" max="16122" width="41.5546875" style="20" customWidth="1"/>
    <col min="16123" max="16123" width="12.5546875" style="20" customWidth="1"/>
    <col min="16124" max="16124" width="10.44140625" style="20" bestFit="1" customWidth="1"/>
    <col min="16125" max="16125" width="8.5546875" style="20" customWidth="1"/>
    <col min="16126" max="16126" width="0.5546875" style="20" customWidth="1"/>
    <col min="16127" max="16127" width="10.5546875" style="20" customWidth="1"/>
    <col min="16128" max="16128" width="12.44140625" style="20" customWidth="1"/>
    <col min="16129" max="16129" width="3.5546875" style="20" customWidth="1"/>
    <col min="16130" max="16130" width="2.5546875" style="20" customWidth="1"/>
    <col min="16131" max="16131" width="0" style="20" hidden="1" customWidth="1"/>
    <col min="16132" max="16132" width="1.5546875" style="20" customWidth="1"/>
    <col min="16133" max="16384" width="9.44140625" style="20"/>
  </cols>
  <sheetData>
    <row r="1" spans="1:249" s="109" customFormat="1" ht="24" customHeight="1" thickBot="1" x14ac:dyDescent="0.4">
      <c r="A1" s="1039" t="s">
        <v>339</v>
      </c>
      <c r="B1" s="1040"/>
      <c r="C1" s="394"/>
      <c r="D1" s="394"/>
      <c r="E1" s="395"/>
      <c r="F1" s="395"/>
    </row>
    <row r="2" spans="1:249" x14ac:dyDescent="0.25">
      <c r="A2" s="390" t="s">
        <v>30</v>
      </c>
      <c r="B2" s="391"/>
      <c r="C2" s="392"/>
      <c r="D2" s="392"/>
      <c r="E2" s="392"/>
      <c r="F2" s="392"/>
    </row>
    <row r="3" spans="1:249" x14ac:dyDescent="0.25">
      <c r="A3" s="355"/>
      <c r="B3" s="291"/>
      <c r="C3" s="1041" t="s">
        <v>226</v>
      </c>
      <c r="D3" s="1041"/>
      <c r="E3" s="1030" t="s">
        <v>227</v>
      </c>
      <c r="F3" s="1030"/>
    </row>
    <row r="4" spans="1:249" ht="45.6" x14ac:dyDescent="0.25">
      <c r="A4" s="313" t="s">
        <v>340</v>
      </c>
      <c r="B4" s="314" t="s">
        <v>341</v>
      </c>
      <c r="C4" s="315" t="s">
        <v>342</v>
      </c>
      <c r="D4" s="315" t="s">
        <v>343</v>
      </c>
      <c r="E4" s="304" t="s">
        <v>342</v>
      </c>
      <c r="F4" s="304" t="s">
        <v>343</v>
      </c>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c r="CF4" s="24"/>
      <c r="CG4" s="24"/>
      <c r="CH4" s="24"/>
      <c r="CI4" s="24"/>
      <c r="CJ4" s="24"/>
      <c r="CK4" s="24"/>
      <c r="CL4" s="24"/>
      <c r="CM4" s="24"/>
      <c r="CN4" s="24"/>
      <c r="CO4" s="24"/>
      <c r="CP4" s="24"/>
      <c r="CQ4" s="24"/>
      <c r="CR4" s="24"/>
      <c r="CS4" s="24"/>
      <c r="CT4" s="24"/>
      <c r="CU4" s="24"/>
      <c r="CV4" s="24"/>
      <c r="CW4" s="24"/>
      <c r="CX4" s="24"/>
      <c r="CY4" s="24"/>
      <c r="CZ4" s="24"/>
      <c r="DA4" s="24"/>
      <c r="DB4" s="24"/>
      <c r="DC4" s="24"/>
      <c r="DD4" s="24"/>
      <c r="DE4" s="24"/>
      <c r="DF4" s="24"/>
      <c r="DG4" s="24"/>
      <c r="DH4" s="24"/>
      <c r="DI4" s="24"/>
      <c r="DJ4" s="24"/>
      <c r="DK4" s="24"/>
      <c r="DL4" s="24"/>
      <c r="DM4" s="24"/>
      <c r="DN4" s="24"/>
      <c r="DO4" s="24"/>
      <c r="DP4" s="24"/>
      <c r="DQ4" s="24"/>
      <c r="DR4" s="24"/>
      <c r="DS4" s="24"/>
      <c r="DT4" s="24"/>
      <c r="DU4" s="24"/>
      <c r="DV4" s="24"/>
      <c r="DW4" s="24"/>
      <c r="DX4" s="24"/>
      <c r="DY4" s="24"/>
      <c r="DZ4" s="24"/>
      <c r="EA4" s="24"/>
      <c r="EB4" s="24"/>
      <c r="EC4" s="24"/>
      <c r="ED4" s="24"/>
      <c r="EE4" s="24"/>
      <c r="EF4" s="24"/>
      <c r="EG4" s="24"/>
      <c r="EH4" s="24"/>
      <c r="EI4" s="24"/>
      <c r="EJ4" s="24"/>
      <c r="EK4" s="24"/>
      <c r="EL4" s="24"/>
      <c r="EM4" s="24"/>
      <c r="EN4" s="24"/>
      <c r="EO4" s="24"/>
      <c r="EP4" s="24"/>
      <c r="EQ4" s="24"/>
      <c r="ER4" s="24"/>
      <c r="ES4" s="24"/>
      <c r="ET4" s="24"/>
      <c r="EU4" s="24"/>
      <c r="EV4" s="24"/>
      <c r="EW4" s="24"/>
      <c r="EX4" s="24"/>
      <c r="EY4" s="24"/>
      <c r="EZ4" s="24"/>
      <c r="FA4" s="24"/>
      <c r="FB4" s="24"/>
      <c r="FC4" s="24"/>
      <c r="FD4" s="24"/>
      <c r="FE4" s="24"/>
      <c r="FF4" s="24"/>
      <c r="FG4" s="24"/>
      <c r="FH4" s="24"/>
      <c r="FI4" s="24"/>
      <c r="FJ4" s="24"/>
      <c r="FK4" s="24"/>
      <c r="FL4" s="24"/>
      <c r="FM4" s="24"/>
      <c r="FN4" s="24"/>
      <c r="FO4" s="24"/>
      <c r="FP4" s="24"/>
      <c r="FQ4" s="24"/>
      <c r="FR4" s="24"/>
      <c r="FS4" s="24"/>
      <c r="FT4" s="24"/>
      <c r="FU4" s="24"/>
      <c r="FV4" s="24"/>
      <c r="FW4" s="24"/>
      <c r="FX4" s="24"/>
      <c r="FY4" s="24"/>
      <c r="FZ4" s="24"/>
      <c r="GA4" s="24"/>
      <c r="GB4" s="24"/>
      <c r="GC4" s="24"/>
      <c r="GD4" s="24"/>
      <c r="GE4" s="24"/>
      <c r="GF4" s="24"/>
      <c r="GG4" s="24"/>
      <c r="GH4" s="24"/>
      <c r="GI4" s="24"/>
      <c r="GJ4" s="24"/>
      <c r="GK4" s="24"/>
      <c r="GL4" s="24"/>
      <c r="GM4" s="24"/>
      <c r="GN4" s="24"/>
      <c r="GO4" s="24"/>
      <c r="GP4" s="24"/>
      <c r="GQ4" s="24"/>
      <c r="GR4" s="24"/>
      <c r="GS4" s="24"/>
      <c r="GT4" s="24"/>
      <c r="GU4" s="24"/>
      <c r="GV4" s="24"/>
      <c r="GW4" s="24"/>
      <c r="GX4" s="24"/>
      <c r="GY4" s="24"/>
      <c r="GZ4" s="24"/>
      <c r="HA4" s="24"/>
      <c r="HB4" s="24"/>
      <c r="HC4" s="24"/>
      <c r="HD4" s="24"/>
      <c r="HE4" s="24"/>
      <c r="HF4" s="24"/>
      <c r="HG4" s="24"/>
      <c r="HH4" s="24"/>
      <c r="HI4" s="24"/>
      <c r="HJ4" s="24"/>
      <c r="HK4" s="24"/>
      <c r="HL4" s="24"/>
      <c r="HM4" s="24"/>
      <c r="HN4" s="24"/>
      <c r="HO4" s="24"/>
      <c r="HP4" s="24"/>
      <c r="HQ4" s="24"/>
      <c r="HR4" s="24"/>
      <c r="HS4" s="24"/>
      <c r="HT4" s="24"/>
      <c r="HU4" s="24"/>
      <c r="HV4" s="24"/>
      <c r="HW4" s="24"/>
      <c r="HX4" s="24"/>
      <c r="HY4" s="24"/>
      <c r="HZ4" s="24"/>
      <c r="IA4" s="24"/>
      <c r="IB4" s="24"/>
      <c r="IC4" s="24"/>
      <c r="ID4" s="24"/>
      <c r="IE4" s="24"/>
      <c r="IF4" s="24"/>
      <c r="IG4" s="24"/>
      <c r="IH4" s="24"/>
      <c r="II4" s="24"/>
      <c r="IJ4" s="24"/>
      <c r="IK4" s="24"/>
      <c r="IL4" s="24"/>
      <c r="IM4" s="24"/>
      <c r="IN4" s="24"/>
      <c r="IO4" s="24"/>
    </row>
    <row r="5" spans="1:249" x14ac:dyDescent="0.25">
      <c r="A5" s="326" t="s">
        <v>344</v>
      </c>
      <c r="B5" s="291"/>
      <c r="C5" s="305"/>
      <c r="D5" s="305"/>
      <c r="E5" s="306"/>
      <c r="F5" s="306"/>
    </row>
    <row r="6" spans="1:249" x14ac:dyDescent="0.25">
      <c r="A6" s="199" t="s">
        <v>230</v>
      </c>
      <c r="B6" s="307"/>
      <c r="C6" s="180"/>
      <c r="D6" s="316">
        <v>16439</v>
      </c>
      <c r="E6" s="308"/>
      <c r="F6" s="309">
        <f>+'SP ricl'!C4</f>
        <v>16469</v>
      </c>
    </row>
    <row r="7" spans="1:249" x14ac:dyDescent="0.25">
      <c r="A7" s="199" t="s">
        <v>232</v>
      </c>
      <c r="B7" s="307"/>
      <c r="C7" s="305"/>
      <c r="D7" s="316">
        <v>363</v>
      </c>
      <c r="E7" s="308"/>
      <c r="F7" s="309">
        <f>+'SP ricl'!C6</f>
        <v>363</v>
      </c>
    </row>
    <row r="8" spans="1:249" x14ac:dyDescent="0.25">
      <c r="A8" s="199" t="s">
        <v>345</v>
      </c>
      <c r="B8" s="307"/>
      <c r="C8" s="305"/>
      <c r="D8" s="316">
        <v>990</v>
      </c>
      <c r="E8" s="308"/>
      <c r="F8" s="309">
        <f>+'SP ricl'!C7</f>
        <v>1031</v>
      </c>
    </row>
    <row r="9" spans="1:249" s="111" customFormat="1" ht="12" x14ac:dyDescent="0.3">
      <c r="A9" s="327" t="s">
        <v>346</v>
      </c>
      <c r="B9" s="310"/>
      <c r="C9" s="311"/>
      <c r="D9" s="316">
        <v>1828</v>
      </c>
      <c r="E9" s="308"/>
      <c r="F9" s="309">
        <f>+E10+E11</f>
        <v>1844</v>
      </c>
    </row>
    <row r="10" spans="1:249" x14ac:dyDescent="0.25">
      <c r="A10" s="205" t="s">
        <v>347</v>
      </c>
      <c r="B10" s="310"/>
      <c r="C10" s="311">
        <v>1787</v>
      </c>
      <c r="D10" s="316"/>
      <c r="E10" s="308">
        <f>1818-13</f>
        <v>1805</v>
      </c>
      <c r="F10" s="309"/>
      <c r="G10" s="112"/>
    </row>
    <row r="11" spans="1:249" x14ac:dyDescent="0.25">
      <c r="A11" s="328" t="s">
        <v>348</v>
      </c>
      <c r="B11" s="310"/>
      <c r="C11" s="311">
        <v>41</v>
      </c>
      <c r="D11" s="316"/>
      <c r="E11" s="308">
        <v>39</v>
      </c>
      <c r="F11" s="309"/>
    </row>
    <row r="12" spans="1:249" ht="12.6" x14ac:dyDescent="0.25">
      <c r="A12" s="199" t="s">
        <v>235</v>
      </c>
      <c r="B12" s="310" t="s">
        <v>349</v>
      </c>
      <c r="C12" s="311"/>
      <c r="D12" s="316">
        <v>3</v>
      </c>
      <c r="E12" s="308"/>
      <c r="F12" s="309">
        <f>+'SP ricl'!C9</f>
        <v>318</v>
      </c>
      <c r="O12" s="6"/>
    </row>
    <row r="13" spans="1:249" ht="12" x14ac:dyDescent="0.3">
      <c r="A13" s="327" t="s">
        <v>350</v>
      </c>
      <c r="B13" s="310"/>
      <c r="C13" s="311"/>
      <c r="D13" s="316">
        <v>-312</v>
      </c>
      <c r="E13" s="309"/>
      <c r="F13" s="309">
        <f>+E14+E15</f>
        <v>-252</v>
      </c>
    </row>
    <row r="14" spans="1:249" x14ac:dyDescent="0.25">
      <c r="A14" s="312" t="s">
        <v>351</v>
      </c>
      <c r="B14" s="310" t="s">
        <v>352</v>
      </c>
      <c r="C14" s="311">
        <v>-320</v>
      </c>
      <c r="D14" s="316"/>
      <c r="E14" s="309">
        <v>-256</v>
      </c>
      <c r="F14" s="309"/>
    </row>
    <row r="15" spans="1:249" x14ac:dyDescent="0.25">
      <c r="A15" s="312" t="s">
        <v>353</v>
      </c>
      <c r="B15" s="310" t="s">
        <v>349</v>
      </c>
      <c r="C15" s="311">
        <v>8</v>
      </c>
      <c r="D15" s="316"/>
      <c r="E15" s="309">
        <v>4</v>
      </c>
      <c r="F15" s="309"/>
    </row>
    <row r="16" spans="1:249" x14ac:dyDescent="0.25">
      <c r="A16" s="182" t="s">
        <v>354</v>
      </c>
      <c r="B16" s="310"/>
      <c r="C16" s="317"/>
      <c r="D16" s="316">
        <v>19311</v>
      </c>
      <c r="E16" s="309"/>
      <c r="F16" s="309">
        <f>+F13+F12+F9+F8+F7+F6</f>
        <v>19773</v>
      </c>
      <c r="G16" s="110"/>
      <c r="H16" s="110"/>
      <c r="I16" s="110"/>
      <c r="J16" s="110"/>
      <c r="K16" s="110"/>
      <c r="L16" s="110"/>
      <c r="M16" s="110"/>
      <c r="N16" s="110"/>
      <c r="O16" s="110"/>
      <c r="P16" s="110"/>
      <c r="Q16" s="110"/>
      <c r="R16" s="110"/>
      <c r="S16" s="110"/>
      <c r="T16" s="110"/>
      <c r="U16" s="110"/>
      <c r="V16" s="110"/>
      <c r="W16" s="110"/>
      <c r="X16" s="110"/>
      <c r="Y16" s="110"/>
      <c r="Z16" s="110"/>
      <c r="AA16" s="110"/>
      <c r="AB16" s="110"/>
      <c r="AC16" s="110"/>
      <c r="AD16" s="110"/>
      <c r="AE16" s="110"/>
      <c r="AF16" s="110"/>
      <c r="AG16" s="110"/>
      <c r="AH16" s="110"/>
      <c r="AI16" s="110"/>
      <c r="AJ16" s="110"/>
      <c r="AK16" s="110"/>
      <c r="AL16" s="110"/>
      <c r="AM16" s="110"/>
      <c r="AN16" s="110"/>
      <c r="AO16" s="110"/>
      <c r="AP16" s="110"/>
      <c r="AQ16" s="110"/>
      <c r="AR16" s="110"/>
      <c r="AS16" s="110"/>
      <c r="AT16" s="110"/>
      <c r="AU16" s="110"/>
      <c r="AV16" s="110"/>
      <c r="AW16" s="110"/>
      <c r="AX16" s="110"/>
      <c r="AY16" s="110"/>
      <c r="AZ16" s="110"/>
      <c r="BA16" s="110"/>
      <c r="BB16" s="110"/>
      <c r="BC16" s="110"/>
      <c r="BD16" s="110"/>
      <c r="BE16" s="110"/>
      <c r="BF16" s="110"/>
      <c r="BG16" s="110"/>
      <c r="BH16" s="110"/>
      <c r="BI16" s="110"/>
      <c r="BJ16" s="110"/>
      <c r="BK16" s="110"/>
      <c r="BL16" s="110"/>
      <c r="BM16" s="110"/>
      <c r="BN16" s="110"/>
      <c r="BO16" s="110"/>
      <c r="BP16" s="110"/>
      <c r="BQ16" s="110"/>
      <c r="BR16" s="110"/>
      <c r="BS16" s="110"/>
      <c r="BT16" s="110"/>
      <c r="BU16" s="110"/>
      <c r="BV16" s="110"/>
      <c r="BW16" s="110"/>
      <c r="BX16" s="110"/>
      <c r="BY16" s="110"/>
      <c r="BZ16" s="110"/>
      <c r="CA16" s="110"/>
      <c r="CB16" s="110"/>
      <c r="CC16" s="110"/>
      <c r="CD16" s="110"/>
      <c r="CE16" s="110"/>
      <c r="CF16" s="110"/>
      <c r="CG16" s="110"/>
      <c r="CH16" s="110"/>
      <c r="CI16" s="110"/>
      <c r="CJ16" s="110"/>
      <c r="CK16" s="110"/>
      <c r="CL16" s="110"/>
      <c r="CM16" s="110"/>
      <c r="CN16" s="110"/>
      <c r="CO16" s="110"/>
      <c r="CP16" s="110"/>
      <c r="CQ16" s="110"/>
      <c r="CR16" s="110"/>
      <c r="CS16" s="110"/>
      <c r="CT16" s="110"/>
      <c r="CU16" s="110"/>
      <c r="CV16" s="110"/>
      <c r="CW16" s="110"/>
      <c r="CX16" s="110"/>
      <c r="CY16" s="110"/>
      <c r="CZ16" s="110"/>
      <c r="DA16" s="110"/>
      <c r="DB16" s="110"/>
      <c r="DC16" s="110"/>
      <c r="DD16" s="110"/>
      <c r="DE16" s="110"/>
      <c r="DF16" s="110"/>
      <c r="DG16" s="110"/>
      <c r="DH16" s="110"/>
      <c r="DI16" s="110"/>
      <c r="DJ16" s="110"/>
      <c r="DK16" s="110"/>
      <c r="DL16" s="110"/>
      <c r="DM16" s="110"/>
      <c r="DN16" s="110"/>
      <c r="DO16" s="110"/>
      <c r="DP16" s="110"/>
      <c r="DQ16" s="110"/>
      <c r="DR16" s="110"/>
      <c r="DS16" s="110"/>
      <c r="DT16" s="110"/>
      <c r="DU16" s="110"/>
      <c r="DV16" s="110"/>
      <c r="DW16" s="110"/>
      <c r="DX16" s="110"/>
      <c r="DY16" s="110"/>
      <c r="DZ16" s="110"/>
      <c r="EA16" s="110"/>
      <c r="EB16" s="110"/>
      <c r="EC16" s="110"/>
      <c r="ED16" s="110"/>
      <c r="EE16" s="110"/>
      <c r="EF16" s="110"/>
      <c r="EG16" s="110"/>
      <c r="EH16" s="110"/>
      <c r="EI16" s="110"/>
      <c r="EJ16" s="110"/>
      <c r="EK16" s="110"/>
      <c r="EL16" s="110"/>
      <c r="EM16" s="110"/>
      <c r="EN16" s="110"/>
      <c r="EO16" s="110"/>
      <c r="EP16" s="110"/>
      <c r="EQ16" s="110"/>
      <c r="ER16" s="110"/>
      <c r="ES16" s="110"/>
      <c r="ET16" s="110"/>
      <c r="EU16" s="110"/>
      <c r="EV16" s="110"/>
      <c r="EW16" s="110"/>
      <c r="EX16" s="110"/>
      <c r="EY16" s="110"/>
      <c r="EZ16" s="110"/>
      <c r="FA16" s="110"/>
      <c r="FB16" s="110"/>
      <c r="FC16" s="110"/>
      <c r="FD16" s="110"/>
      <c r="FE16" s="110"/>
      <c r="FF16" s="110"/>
      <c r="FG16" s="110"/>
      <c r="FH16" s="110"/>
      <c r="FI16" s="110"/>
      <c r="FJ16" s="110"/>
      <c r="FK16" s="110"/>
      <c r="FL16" s="110"/>
      <c r="FM16" s="110"/>
      <c r="FN16" s="110"/>
      <c r="FO16" s="110"/>
      <c r="FP16" s="110"/>
      <c r="FQ16" s="110"/>
      <c r="FR16" s="110"/>
      <c r="FS16" s="110"/>
      <c r="FT16" s="110"/>
      <c r="FU16" s="110"/>
      <c r="FV16" s="110"/>
      <c r="FW16" s="110"/>
      <c r="FX16" s="110"/>
      <c r="FY16" s="110"/>
      <c r="FZ16" s="110"/>
      <c r="GA16" s="110"/>
      <c r="GB16" s="110"/>
      <c r="GC16" s="110"/>
      <c r="GD16" s="110"/>
      <c r="GE16" s="110"/>
      <c r="GF16" s="110"/>
      <c r="GG16" s="110"/>
      <c r="GH16" s="110"/>
      <c r="GI16" s="110"/>
      <c r="GJ16" s="110"/>
      <c r="GK16" s="110"/>
      <c r="GL16" s="110"/>
      <c r="GM16" s="110"/>
      <c r="GN16" s="110"/>
      <c r="GO16" s="110"/>
      <c r="GP16" s="110"/>
      <c r="GQ16" s="110"/>
      <c r="GR16" s="110"/>
      <c r="GS16" s="110"/>
      <c r="GT16" s="110"/>
      <c r="GU16" s="110"/>
      <c r="GV16" s="110"/>
      <c r="GW16" s="110"/>
      <c r="GX16" s="110"/>
      <c r="GY16" s="110"/>
      <c r="GZ16" s="110"/>
      <c r="HA16" s="110"/>
      <c r="HB16" s="110"/>
      <c r="HC16" s="110"/>
      <c r="HD16" s="110"/>
      <c r="HE16" s="110"/>
      <c r="HF16" s="110"/>
      <c r="HG16" s="110"/>
      <c r="HH16" s="110"/>
      <c r="HI16" s="110"/>
      <c r="HJ16" s="110"/>
      <c r="HK16" s="110"/>
      <c r="HL16" s="110"/>
      <c r="HM16" s="110"/>
      <c r="HN16" s="110"/>
      <c r="HO16" s="110"/>
      <c r="HP16" s="110"/>
      <c r="HQ16" s="110"/>
      <c r="HR16" s="110"/>
      <c r="HS16" s="110"/>
      <c r="HT16" s="110"/>
      <c r="HU16" s="110"/>
      <c r="HV16" s="110"/>
      <c r="HW16" s="110"/>
      <c r="HX16" s="110"/>
      <c r="HY16" s="110"/>
      <c r="HZ16" s="110"/>
      <c r="IA16" s="110"/>
      <c r="IB16" s="110"/>
      <c r="IC16" s="110"/>
      <c r="ID16" s="110"/>
      <c r="IE16" s="110"/>
      <c r="IF16" s="110"/>
      <c r="IG16" s="110"/>
      <c r="IH16" s="110"/>
      <c r="II16" s="110"/>
      <c r="IJ16" s="110"/>
      <c r="IK16" s="110"/>
      <c r="IL16" s="110"/>
      <c r="IM16" s="110"/>
      <c r="IN16" s="110"/>
      <c r="IO16" s="110"/>
    </row>
    <row r="17" spans="1:249" x14ac:dyDescent="0.25">
      <c r="A17" s="182" t="s">
        <v>21</v>
      </c>
      <c r="B17" s="310"/>
      <c r="C17" s="317"/>
      <c r="D17" s="316"/>
      <c r="E17" s="309"/>
      <c r="F17" s="309"/>
    </row>
    <row r="18" spans="1:249" x14ac:dyDescent="0.25">
      <c r="A18" s="199" t="s">
        <v>355</v>
      </c>
      <c r="B18" s="310" t="s">
        <v>349</v>
      </c>
      <c r="C18" s="311"/>
      <c r="D18" s="316">
        <v>1217</v>
      </c>
      <c r="E18" s="309"/>
      <c r="F18" s="309" t="e">
        <f>+#REF!</f>
        <v>#REF!</v>
      </c>
    </row>
    <row r="19" spans="1:249" x14ac:dyDescent="0.25">
      <c r="A19" s="199" t="s">
        <v>356</v>
      </c>
      <c r="B19" s="310"/>
      <c r="C19" s="311"/>
      <c r="D19" s="316">
        <v>112</v>
      </c>
      <c r="E19" s="309"/>
      <c r="F19" s="309" t="e">
        <f>+#REF!</f>
        <v>#REF!</v>
      </c>
    </row>
    <row r="20" spans="1:249" ht="12" x14ac:dyDescent="0.3">
      <c r="A20" s="327" t="s">
        <v>357</v>
      </c>
      <c r="B20" s="310"/>
      <c r="C20" s="311"/>
      <c r="D20" s="316">
        <v>35</v>
      </c>
      <c r="E20" s="308"/>
      <c r="F20" s="308">
        <f>+E21+E22</f>
        <v>50</v>
      </c>
      <c r="G20" s="111"/>
      <c r="H20" s="111"/>
      <c r="I20" s="111"/>
      <c r="J20" s="111"/>
      <c r="K20" s="111"/>
      <c r="L20" s="111"/>
      <c r="M20" s="111"/>
      <c r="N20" s="111"/>
      <c r="O20" s="111"/>
      <c r="P20" s="111"/>
      <c r="Q20" s="111"/>
      <c r="R20" s="111"/>
      <c r="S20" s="111"/>
      <c r="T20" s="111"/>
      <c r="U20" s="111"/>
      <c r="V20" s="111"/>
      <c r="W20" s="111"/>
      <c r="X20" s="111"/>
      <c r="Y20" s="111"/>
      <c r="Z20" s="111"/>
      <c r="AA20" s="111"/>
      <c r="AB20" s="111"/>
      <c r="AC20" s="111"/>
      <c r="AD20" s="111"/>
      <c r="AE20" s="111"/>
      <c r="AF20" s="111"/>
      <c r="AG20" s="111"/>
      <c r="AH20" s="111"/>
      <c r="AI20" s="111"/>
      <c r="AJ20" s="111"/>
      <c r="AK20" s="111"/>
      <c r="AL20" s="111"/>
      <c r="AM20" s="111"/>
      <c r="AN20" s="111"/>
      <c r="AO20" s="111"/>
      <c r="AP20" s="111"/>
      <c r="AQ20" s="111"/>
      <c r="AR20" s="111"/>
      <c r="AS20" s="111"/>
      <c r="AT20" s="111"/>
      <c r="AU20" s="111"/>
      <c r="AV20" s="111"/>
      <c r="AW20" s="111"/>
      <c r="AX20" s="111"/>
      <c r="AY20" s="111"/>
      <c r="AZ20" s="111"/>
      <c r="BA20" s="111"/>
      <c r="BB20" s="111"/>
      <c r="BC20" s="111"/>
      <c r="BD20" s="111"/>
      <c r="BE20" s="111"/>
      <c r="BF20" s="111"/>
      <c r="BG20" s="111"/>
      <c r="BH20" s="111"/>
      <c r="BI20" s="111"/>
      <c r="BJ20" s="111"/>
      <c r="BK20" s="111"/>
      <c r="BL20" s="111"/>
      <c r="BM20" s="111"/>
      <c r="BN20" s="111"/>
      <c r="BO20" s="111"/>
      <c r="BP20" s="111"/>
      <c r="BQ20" s="111"/>
      <c r="BR20" s="111"/>
      <c r="BS20" s="111"/>
      <c r="BT20" s="111"/>
      <c r="BU20" s="111"/>
      <c r="BV20" s="111"/>
      <c r="BW20" s="111"/>
      <c r="BX20" s="111"/>
      <c r="BY20" s="111"/>
      <c r="BZ20" s="111"/>
      <c r="CA20" s="111"/>
      <c r="CB20" s="111"/>
      <c r="CC20" s="111"/>
      <c r="CD20" s="111"/>
      <c r="CE20" s="111"/>
      <c r="CF20" s="111"/>
      <c r="CG20" s="111"/>
      <c r="CH20" s="111"/>
      <c r="CI20" s="111"/>
      <c r="CJ20" s="111"/>
      <c r="CK20" s="111"/>
      <c r="CL20" s="111"/>
      <c r="CM20" s="111"/>
      <c r="CN20" s="111"/>
      <c r="CO20" s="111"/>
      <c r="CP20" s="111"/>
      <c r="CQ20" s="111"/>
      <c r="CR20" s="111"/>
      <c r="CS20" s="111"/>
      <c r="CT20" s="111"/>
      <c r="CU20" s="111"/>
      <c r="CV20" s="111"/>
      <c r="CW20" s="111"/>
      <c r="CX20" s="111"/>
      <c r="CY20" s="111"/>
      <c r="CZ20" s="111"/>
      <c r="DA20" s="111"/>
      <c r="DB20" s="111"/>
      <c r="DC20" s="111"/>
      <c r="DD20" s="111"/>
      <c r="DE20" s="111"/>
      <c r="DF20" s="111"/>
      <c r="DG20" s="111"/>
      <c r="DH20" s="111"/>
      <c r="DI20" s="111"/>
      <c r="DJ20" s="111"/>
      <c r="DK20" s="111"/>
      <c r="DL20" s="111"/>
      <c r="DM20" s="111"/>
      <c r="DN20" s="111"/>
      <c r="DO20" s="111"/>
      <c r="DP20" s="111"/>
      <c r="DQ20" s="111"/>
      <c r="DR20" s="111"/>
      <c r="DS20" s="111"/>
      <c r="DT20" s="111"/>
      <c r="DU20" s="111"/>
      <c r="DV20" s="111"/>
      <c r="DW20" s="111"/>
      <c r="DX20" s="111"/>
      <c r="DY20" s="111"/>
      <c r="DZ20" s="111"/>
      <c r="EA20" s="111"/>
      <c r="EB20" s="111"/>
      <c r="EC20" s="111"/>
      <c r="ED20" s="111"/>
      <c r="EE20" s="111"/>
      <c r="EF20" s="111"/>
      <c r="EG20" s="111"/>
      <c r="EH20" s="111"/>
      <c r="EI20" s="111"/>
      <c r="EJ20" s="111"/>
      <c r="EK20" s="111"/>
      <c r="EL20" s="111"/>
      <c r="EM20" s="111"/>
      <c r="EN20" s="111"/>
      <c r="EO20" s="111"/>
      <c r="EP20" s="111"/>
      <c r="EQ20" s="111"/>
      <c r="ER20" s="111"/>
      <c r="ES20" s="111"/>
      <c r="ET20" s="111"/>
      <c r="EU20" s="111"/>
      <c r="EV20" s="111"/>
      <c r="EW20" s="111"/>
      <c r="EX20" s="111"/>
      <c r="EY20" s="111"/>
      <c r="EZ20" s="111"/>
      <c r="FA20" s="111"/>
      <c r="FB20" s="111"/>
      <c r="FC20" s="111"/>
      <c r="FD20" s="111"/>
      <c r="FE20" s="111"/>
      <c r="FF20" s="111"/>
      <c r="FG20" s="111"/>
      <c r="FH20" s="111"/>
      <c r="FI20" s="111"/>
      <c r="FJ20" s="111"/>
      <c r="FK20" s="111"/>
      <c r="FL20" s="111"/>
      <c r="FM20" s="111"/>
      <c r="FN20" s="111"/>
      <c r="FO20" s="111"/>
      <c r="FP20" s="111"/>
      <c r="FQ20" s="111"/>
      <c r="FR20" s="111"/>
      <c r="FS20" s="111"/>
      <c r="FT20" s="111"/>
      <c r="FU20" s="111"/>
      <c r="FV20" s="111"/>
      <c r="FW20" s="111"/>
      <c r="FX20" s="111"/>
      <c r="FY20" s="111"/>
      <c r="FZ20" s="111"/>
      <c r="GA20" s="111"/>
      <c r="GB20" s="111"/>
      <c r="GC20" s="111"/>
      <c r="GD20" s="111"/>
      <c r="GE20" s="111"/>
      <c r="GF20" s="111"/>
      <c r="GG20" s="111"/>
      <c r="GH20" s="111"/>
      <c r="GI20" s="111"/>
      <c r="GJ20" s="111"/>
      <c r="GK20" s="111"/>
      <c r="GL20" s="111"/>
      <c r="GM20" s="111"/>
      <c r="GN20" s="111"/>
      <c r="GO20" s="111"/>
      <c r="GP20" s="111"/>
      <c r="GQ20" s="111"/>
      <c r="GR20" s="111"/>
      <c r="GS20" s="111"/>
      <c r="GT20" s="111"/>
      <c r="GU20" s="111"/>
      <c r="GV20" s="111"/>
      <c r="GW20" s="111"/>
      <c r="GX20" s="111"/>
      <c r="GY20" s="111"/>
      <c r="GZ20" s="111"/>
      <c r="HA20" s="111"/>
      <c r="HB20" s="111"/>
      <c r="HC20" s="111"/>
      <c r="HD20" s="111"/>
      <c r="HE20" s="111"/>
      <c r="HF20" s="111"/>
      <c r="HG20" s="111"/>
      <c r="HH20" s="111"/>
      <c r="HI20" s="111"/>
      <c r="HJ20" s="111"/>
      <c r="HK20" s="111"/>
      <c r="HL20" s="111"/>
      <c r="HM20" s="111"/>
      <c r="HN20" s="111"/>
      <c r="HO20" s="111"/>
      <c r="HP20" s="111"/>
      <c r="HQ20" s="111"/>
      <c r="HR20" s="111"/>
      <c r="HS20" s="111"/>
      <c r="HT20" s="111"/>
      <c r="HU20" s="111"/>
      <c r="HV20" s="111"/>
      <c r="HW20" s="111"/>
      <c r="HX20" s="111"/>
      <c r="HY20" s="111"/>
      <c r="HZ20" s="111"/>
      <c r="IA20" s="111"/>
      <c r="IB20" s="111"/>
      <c r="IC20" s="111"/>
      <c r="ID20" s="111"/>
      <c r="IE20" s="111"/>
      <c r="IF20" s="111"/>
      <c r="IG20" s="111"/>
      <c r="IH20" s="111"/>
      <c r="II20" s="111"/>
      <c r="IJ20" s="111"/>
      <c r="IK20" s="111"/>
      <c r="IL20" s="111"/>
      <c r="IM20" s="111"/>
      <c r="IN20" s="111"/>
      <c r="IO20" s="111"/>
    </row>
    <row r="21" spans="1:249" ht="11.85" customHeight="1" x14ac:dyDescent="0.25">
      <c r="A21" s="312" t="s">
        <v>358</v>
      </c>
      <c r="B21" s="310"/>
      <c r="C21" s="311">
        <v>26</v>
      </c>
      <c r="D21" s="316"/>
      <c r="E21" s="309">
        <v>41</v>
      </c>
      <c r="F21" s="309"/>
    </row>
    <row r="22" spans="1:249" x14ac:dyDescent="0.25">
      <c r="A22" s="312" t="s">
        <v>359</v>
      </c>
      <c r="B22" s="310" t="s">
        <v>349</v>
      </c>
      <c r="C22" s="311">
        <v>9</v>
      </c>
      <c r="D22" s="316"/>
      <c r="E22" s="309">
        <v>9</v>
      </c>
      <c r="F22" s="309"/>
    </row>
    <row r="23" spans="1:249" x14ac:dyDescent="0.25">
      <c r="A23" s="312" t="s">
        <v>360</v>
      </c>
      <c r="B23" s="310" t="s">
        <v>352</v>
      </c>
      <c r="C23" s="311"/>
      <c r="D23" s="316">
        <v>-487</v>
      </c>
      <c r="E23" s="309"/>
      <c r="F23" s="309" t="e">
        <f>+#REF!</f>
        <v>#REF!</v>
      </c>
    </row>
    <row r="24" spans="1:249" ht="12" x14ac:dyDescent="0.3">
      <c r="A24" s="327" t="s">
        <v>361</v>
      </c>
      <c r="B24" s="310"/>
      <c r="C24" s="311"/>
      <c r="D24" s="316">
        <v>-35</v>
      </c>
      <c r="E24" s="309"/>
      <c r="F24" s="309" t="e">
        <f>+E25+E26</f>
        <v>#REF!</v>
      </c>
      <c r="G24" s="111"/>
      <c r="H24" s="111"/>
      <c r="I24" s="111"/>
      <c r="J24" s="111"/>
      <c r="K24" s="111"/>
      <c r="L24" s="111"/>
      <c r="M24" s="111"/>
      <c r="N24" s="111"/>
      <c r="O24" s="111"/>
      <c r="P24" s="111"/>
      <c r="Q24" s="111"/>
      <c r="R24" s="111"/>
      <c r="S24" s="111"/>
      <c r="T24" s="111"/>
      <c r="U24" s="111"/>
      <c r="V24" s="111"/>
      <c r="W24" s="111"/>
      <c r="X24" s="111"/>
      <c r="Y24" s="111"/>
      <c r="Z24" s="111"/>
      <c r="AA24" s="111"/>
      <c r="AB24" s="111"/>
      <c r="AC24" s="111"/>
      <c r="AD24" s="111"/>
      <c r="AE24" s="111"/>
      <c r="AF24" s="111"/>
      <c r="AG24" s="111"/>
      <c r="AH24" s="111"/>
      <c r="AI24" s="111"/>
      <c r="AJ24" s="111"/>
      <c r="AK24" s="111"/>
      <c r="AL24" s="111"/>
      <c r="AM24" s="111"/>
      <c r="AN24" s="111"/>
      <c r="AO24" s="111"/>
      <c r="AP24" s="111"/>
      <c r="AQ24" s="111"/>
      <c r="AR24" s="111"/>
      <c r="AS24" s="111"/>
      <c r="AT24" s="111"/>
      <c r="AU24" s="111"/>
      <c r="AV24" s="111"/>
      <c r="AW24" s="111"/>
      <c r="AX24" s="111"/>
      <c r="AY24" s="111"/>
      <c r="AZ24" s="111"/>
      <c r="BA24" s="111"/>
      <c r="BB24" s="111"/>
      <c r="BC24" s="111"/>
      <c r="BD24" s="111"/>
      <c r="BE24" s="111"/>
      <c r="BF24" s="111"/>
      <c r="BG24" s="111"/>
      <c r="BH24" s="111"/>
      <c r="BI24" s="111"/>
      <c r="BJ24" s="111"/>
      <c r="BK24" s="111"/>
      <c r="BL24" s="111"/>
      <c r="BM24" s="111"/>
      <c r="BN24" s="111"/>
      <c r="BO24" s="111"/>
      <c r="BP24" s="111"/>
      <c r="BQ24" s="111"/>
      <c r="BR24" s="111"/>
      <c r="BS24" s="111"/>
      <c r="BT24" s="111"/>
      <c r="BU24" s="111"/>
      <c r="BV24" s="111"/>
      <c r="BW24" s="111"/>
      <c r="BX24" s="111"/>
      <c r="BY24" s="111"/>
      <c r="BZ24" s="111"/>
      <c r="CA24" s="111"/>
      <c r="CB24" s="111"/>
      <c r="CC24" s="111"/>
      <c r="CD24" s="111"/>
      <c r="CE24" s="111"/>
      <c r="CF24" s="111"/>
      <c r="CG24" s="111"/>
      <c r="CH24" s="111"/>
      <c r="CI24" s="111"/>
      <c r="CJ24" s="111"/>
      <c r="CK24" s="111"/>
      <c r="CL24" s="111"/>
      <c r="CM24" s="111"/>
      <c r="CN24" s="111"/>
      <c r="CO24" s="111"/>
      <c r="CP24" s="111"/>
      <c r="CQ24" s="111"/>
      <c r="CR24" s="111"/>
      <c r="CS24" s="111"/>
      <c r="CT24" s="111"/>
      <c r="CU24" s="111"/>
      <c r="CV24" s="111"/>
      <c r="CW24" s="111"/>
      <c r="CX24" s="111"/>
      <c r="CY24" s="111"/>
      <c r="CZ24" s="111"/>
      <c r="DA24" s="111"/>
      <c r="DB24" s="111"/>
      <c r="DC24" s="111"/>
      <c r="DD24" s="111"/>
      <c r="DE24" s="111"/>
      <c r="DF24" s="111"/>
      <c r="DG24" s="111"/>
      <c r="DH24" s="111"/>
      <c r="DI24" s="111"/>
      <c r="DJ24" s="111"/>
      <c r="DK24" s="111"/>
      <c r="DL24" s="111"/>
      <c r="DM24" s="111"/>
      <c r="DN24" s="111"/>
      <c r="DO24" s="111"/>
      <c r="DP24" s="111"/>
      <c r="DQ24" s="111"/>
      <c r="DR24" s="111"/>
      <c r="DS24" s="111"/>
      <c r="DT24" s="111"/>
      <c r="DU24" s="111"/>
      <c r="DV24" s="111"/>
      <c r="DW24" s="111"/>
      <c r="DX24" s="111"/>
      <c r="DY24" s="111"/>
      <c r="DZ24" s="111"/>
      <c r="EA24" s="111"/>
      <c r="EB24" s="111"/>
      <c r="EC24" s="111"/>
      <c r="ED24" s="111"/>
      <c r="EE24" s="111"/>
      <c r="EF24" s="111"/>
      <c r="EG24" s="111"/>
      <c r="EH24" s="111"/>
      <c r="EI24" s="111"/>
      <c r="EJ24" s="111"/>
      <c r="EK24" s="111"/>
      <c r="EL24" s="111"/>
      <c r="EM24" s="111"/>
      <c r="EN24" s="111"/>
      <c r="EO24" s="111"/>
      <c r="EP24" s="111"/>
      <c r="EQ24" s="111"/>
      <c r="ER24" s="111"/>
      <c r="ES24" s="111"/>
      <c r="ET24" s="111"/>
      <c r="EU24" s="111"/>
      <c r="EV24" s="111"/>
      <c r="EW24" s="111"/>
      <c r="EX24" s="111"/>
      <c r="EY24" s="111"/>
      <c r="EZ24" s="111"/>
      <c r="FA24" s="111"/>
      <c r="FB24" s="111"/>
      <c r="FC24" s="111"/>
      <c r="FD24" s="111"/>
      <c r="FE24" s="111"/>
      <c r="FF24" s="111"/>
      <c r="FG24" s="111"/>
      <c r="FH24" s="111"/>
      <c r="FI24" s="111"/>
      <c r="FJ24" s="111"/>
      <c r="FK24" s="111"/>
      <c r="FL24" s="111"/>
      <c r="FM24" s="111"/>
      <c r="FN24" s="111"/>
      <c r="FO24" s="111"/>
      <c r="FP24" s="111"/>
      <c r="FQ24" s="111"/>
      <c r="FR24" s="111"/>
      <c r="FS24" s="111"/>
      <c r="FT24" s="111"/>
      <c r="FU24" s="111"/>
      <c r="FV24" s="111"/>
      <c r="FW24" s="111"/>
      <c r="FX24" s="111"/>
      <c r="FY24" s="111"/>
      <c r="FZ24" s="111"/>
      <c r="GA24" s="111"/>
      <c r="GB24" s="111"/>
      <c r="GC24" s="111"/>
      <c r="GD24" s="111"/>
      <c r="GE24" s="111"/>
      <c r="GF24" s="111"/>
      <c r="GG24" s="111"/>
      <c r="GH24" s="111"/>
      <c r="GI24" s="111"/>
      <c r="GJ24" s="111"/>
      <c r="GK24" s="111"/>
      <c r="GL24" s="111"/>
      <c r="GM24" s="111"/>
      <c r="GN24" s="111"/>
      <c r="GO24" s="111"/>
      <c r="GP24" s="111"/>
      <c r="GQ24" s="111"/>
      <c r="GR24" s="111"/>
      <c r="GS24" s="111"/>
      <c r="GT24" s="111"/>
      <c r="GU24" s="111"/>
      <c r="GV24" s="111"/>
      <c r="GW24" s="111"/>
      <c r="GX24" s="111"/>
      <c r="GY24" s="111"/>
      <c r="GZ24" s="111"/>
      <c r="HA24" s="111"/>
      <c r="HB24" s="111"/>
      <c r="HC24" s="111"/>
      <c r="HD24" s="111"/>
      <c r="HE24" s="111"/>
      <c r="HF24" s="111"/>
      <c r="HG24" s="111"/>
      <c r="HH24" s="111"/>
      <c r="HI24" s="111"/>
      <c r="HJ24" s="111"/>
      <c r="HK24" s="111"/>
      <c r="HL24" s="111"/>
      <c r="HM24" s="111"/>
      <c r="HN24" s="111"/>
      <c r="HO24" s="111"/>
      <c r="HP24" s="111"/>
      <c r="HQ24" s="111"/>
      <c r="HR24" s="111"/>
      <c r="HS24" s="111"/>
      <c r="HT24" s="111"/>
      <c r="HU24" s="111"/>
      <c r="HV24" s="111"/>
      <c r="HW24" s="111"/>
      <c r="HX24" s="111"/>
      <c r="HY24" s="111"/>
      <c r="HZ24" s="111"/>
      <c r="IA24" s="111"/>
      <c r="IB24" s="111"/>
      <c r="IC24" s="111"/>
      <c r="ID24" s="111"/>
      <c r="IE24" s="111"/>
      <c r="IF24" s="111"/>
      <c r="IG24" s="111"/>
      <c r="IH24" s="111"/>
      <c r="II24" s="111"/>
      <c r="IJ24" s="111"/>
      <c r="IK24" s="111"/>
      <c r="IL24" s="111"/>
      <c r="IM24" s="111"/>
      <c r="IN24" s="111"/>
      <c r="IO24" s="111"/>
    </row>
    <row r="25" spans="1:249" ht="22.8" x14ac:dyDescent="0.25">
      <c r="A25" s="328" t="s">
        <v>362</v>
      </c>
      <c r="B25" s="310"/>
      <c r="C25" s="311">
        <v>-35</v>
      </c>
      <c r="D25" s="316"/>
      <c r="E25" s="309" t="e">
        <f>+#REF!</f>
        <v>#REF!</v>
      </c>
      <c r="F25" s="309"/>
    </row>
    <row r="26" spans="1:249" hidden="1" outlineLevel="1" x14ac:dyDescent="0.25">
      <c r="A26" s="312" t="s">
        <v>363</v>
      </c>
      <c r="B26" s="310" t="s">
        <v>352</v>
      </c>
      <c r="C26" s="311"/>
      <c r="D26" s="316"/>
      <c r="E26" s="309"/>
      <c r="F26" s="309"/>
    </row>
    <row r="27" spans="1:249" collapsed="1" x14ac:dyDescent="0.25">
      <c r="A27" s="312" t="s">
        <v>364</v>
      </c>
      <c r="B27" s="310"/>
      <c r="C27" s="311"/>
      <c r="D27" s="316">
        <v>-106</v>
      </c>
      <c r="E27" s="309"/>
      <c r="F27" s="309" t="e">
        <f>+#REF!</f>
        <v>#REF!</v>
      </c>
    </row>
    <row r="28" spans="1:249" x14ac:dyDescent="0.25">
      <c r="A28" s="312" t="s">
        <v>365</v>
      </c>
      <c r="B28" s="310"/>
      <c r="C28" s="311"/>
      <c r="D28" s="316">
        <v>-713</v>
      </c>
      <c r="E28" s="309"/>
      <c r="F28" s="309" t="e">
        <f>+#REF!</f>
        <v>#REF!</v>
      </c>
    </row>
    <row r="29" spans="1:249" x14ac:dyDescent="0.25">
      <c r="A29" s="329" t="s">
        <v>366</v>
      </c>
      <c r="B29" s="310" t="s">
        <v>367</v>
      </c>
      <c r="C29" s="311"/>
      <c r="D29" s="316">
        <v>-63</v>
      </c>
      <c r="E29" s="309"/>
      <c r="F29" s="309" t="e">
        <f>+#REF!</f>
        <v>#REF!</v>
      </c>
    </row>
    <row r="30" spans="1:249" ht="12" x14ac:dyDescent="0.3">
      <c r="A30" s="330" t="s">
        <v>368</v>
      </c>
      <c r="B30" s="310"/>
      <c r="C30" s="311"/>
      <c r="D30" s="316">
        <v>185</v>
      </c>
      <c r="E30" s="309"/>
      <c r="F30" s="309">
        <f>+E31+E32</f>
        <v>85</v>
      </c>
      <c r="G30" s="111"/>
      <c r="H30" s="111"/>
      <c r="I30" s="111"/>
      <c r="J30" s="111"/>
      <c r="K30" s="111"/>
      <c r="L30" s="111"/>
      <c r="M30" s="111"/>
      <c r="N30" s="111"/>
      <c r="O30" s="111"/>
      <c r="P30" s="111"/>
      <c r="Q30" s="111"/>
      <c r="R30" s="111"/>
      <c r="S30" s="111"/>
      <c r="T30" s="111"/>
      <c r="U30" s="111"/>
      <c r="V30" s="111"/>
      <c r="W30" s="111"/>
      <c r="X30" s="111"/>
      <c r="Y30" s="111"/>
      <c r="Z30" s="111"/>
      <c r="AA30" s="111"/>
      <c r="AB30" s="111"/>
      <c r="AC30" s="111"/>
      <c r="AD30" s="111"/>
      <c r="AE30" s="111"/>
      <c r="AF30" s="111"/>
      <c r="AG30" s="111"/>
      <c r="AH30" s="111"/>
      <c r="AI30" s="111"/>
      <c r="AJ30" s="111"/>
      <c r="AK30" s="111"/>
      <c r="AL30" s="111"/>
      <c r="AM30" s="111"/>
      <c r="AN30" s="111"/>
      <c r="AO30" s="111"/>
      <c r="AP30" s="111"/>
      <c r="AQ30" s="111"/>
      <c r="AR30" s="111"/>
      <c r="AS30" s="111"/>
      <c r="AT30" s="111"/>
      <c r="AU30" s="111"/>
      <c r="AV30" s="111"/>
      <c r="AW30" s="111"/>
      <c r="AX30" s="111"/>
      <c r="AY30" s="111"/>
      <c r="AZ30" s="111"/>
      <c r="BA30" s="111"/>
      <c r="BB30" s="111"/>
      <c r="BC30" s="111"/>
      <c r="BD30" s="111"/>
      <c r="BE30" s="111"/>
      <c r="BF30" s="111"/>
      <c r="BG30" s="111"/>
      <c r="BH30" s="111"/>
      <c r="BI30" s="111"/>
      <c r="BJ30" s="111"/>
      <c r="BK30" s="111"/>
      <c r="BL30" s="111"/>
      <c r="BM30" s="111"/>
      <c r="BN30" s="111"/>
      <c r="BO30" s="111"/>
      <c r="BP30" s="111"/>
      <c r="BQ30" s="111"/>
      <c r="BR30" s="111"/>
      <c r="BS30" s="111"/>
      <c r="BT30" s="111"/>
      <c r="BU30" s="111"/>
      <c r="BV30" s="111"/>
      <c r="BW30" s="111"/>
      <c r="BX30" s="111"/>
      <c r="BY30" s="111"/>
      <c r="BZ30" s="111"/>
      <c r="CA30" s="111"/>
      <c r="CB30" s="111"/>
      <c r="CC30" s="111"/>
      <c r="CD30" s="111"/>
      <c r="CE30" s="111"/>
      <c r="CF30" s="111"/>
      <c r="CG30" s="111"/>
      <c r="CH30" s="111"/>
      <c r="CI30" s="111"/>
      <c r="CJ30" s="111"/>
      <c r="CK30" s="111"/>
      <c r="CL30" s="111"/>
      <c r="CM30" s="111"/>
      <c r="CN30" s="111"/>
      <c r="CO30" s="111"/>
      <c r="CP30" s="111"/>
      <c r="CQ30" s="111"/>
      <c r="CR30" s="111"/>
      <c r="CS30" s="111"/>
      <c r="CT30" s="111"/>
      <c r="CU30" s="111"/>
      <c r="CV30" s="111"/>
      <c r="CW30" s="111"/>
      <c r="CX30" s="111"/>
      <c r="CY30" s="111"/>
      <c r="CZ30" s="111"/>
      <c r="DA30" s="111"/>
      <c r="DB30" s="111"/>
      <c r="DC30" s="111"/>
      <c r="DD30" s="111"/>
      <c r="DE30" s="111"/>
      <c r="DF30" s="111"/>
      <c r="DG30" s="111"/>
      <c r="DH30" s="111"/>
      <c r="DI30" s="111"/>
      <c r="DJ30" s="111"/>
      <c r="DK30" s="111"/>
      <c r="DL30" s="111"/>
      <c r="DM30" s="111"/>
      <c r="DN30" s="111"/>
      <c r="DO30" s="111"/>
      <c r="DP30" s="111"/>
      <c r="DQ30" s="111"/>
      <c r="DR30" s="111"/>
      <c r="DS30" s="111"/>
      <c r="DT30" s="111"/>
      <c r="DU30" s="111"/>
      <c r="DV30" s="111"/>
      <c r="DW30" s="111"/>
      <c r="DX30" s="111"/>
      <c r="DY30" s="111"/>
      <c r="DZ30" s="111"/>
      <c r="EA30" s="111"/>
      <c r="EB30" s="111"/>
      <c r="EC30" s="111"/>
      <c r="ED30" s="111"/>
      <c r="EE30" s="111"/>
      <c r="EF30" s="111"/>
      <c r="EG30" s="111"/>
      <c r="EH30" s="111"/>
      <c r="EI30" s="111"/>
      <c r="EJ30" s="111"/>
      <c r="EK30" s="111"/>
      <c r="EL30" s="111"/>
      <c r="EM30" s="111"/>
      <c r="EN30" s="111"/>
      <c r="EO30" s="111"/>
      <c r="EP30" s="111"/>
      <c r="EQ30" s="111"/>
      <c r="ER30" s="111"/>
      <c r="ES30" s="111"/>
      <c r="ET30" s="111"/>
      <c r="EU30" s="111"/>
      <c r="EV30" s="111"/>
      <c r="EW30" s="111"/>
      <c r="EX30" s="111"/>
      <c r="EY30" s="111"/>
      <c r="EZ30" s="111"/>
      <c r="FA30" s="111"/>
      <c r="FB30" s="111"/>
      <c r="FC30" s="111"/>
      <c r="FD30" s="111"/>
      <c r="FE30" s="111"/>
      <c r="FF30" s="111"/>
      <c r="FG30" s="111"/>
      <c r="FH30" s="111"/>
      <c r="FI30" s="111"/>
      <c r="FJ30" s="111"/>
      <c r="FK30" s="111"/>
      <c r="FL30" s="111"/>
      <c r="FM30" s="111"/>
      <c r="FN30" s="111"/>
      <c r="FO30" s="111"/>
      <c r="FP30" s="111"/>
      <c r="FQ30" s="111"/>
      <c r="FR30" s="111"/>
      <c r="FS30" s="111"/>
      <c r="FT30" s="111"/>
      <c r="FU30" s="111"/>
      <c r="FV30" s="111"/>
      <c r="FW30" s="111"/>
      <c r="FX30" s="111"/>
      <c r="FY30" s="111"/>
      <c r="FZ30" s="111"/>
      <c r="GA30" s="111"/>
      <c r="GB30" s="111"/>
      <c r="GC30" s="111"/>
      <c r="GD30" s="111"/>
      <c r="GE30" s="111"/>
      <c r="GF30" s="111"/>
      <c r="GG30" s="111"/>
      <c r="GH30" s="111"/>
      <c r="GI30" s="111"/>
      <c r="GJ30" s="111"/>
      <c r="GK30" s="111"/>
      <c r="GL30" s="111"/>
      <c r="GM30" s="111"/>
      <c r="GN30" s="111"/>
      <c r="GO30" s="111"/>
      <c r="GP30" s="111"/>
      <c r="GQ30" s="111"/>
      <c r="GR30" s="111"/>
      <c r="GS30" s="111"/>
      <c r="GT30" s="111"/>
      <c r="GU30" s="111"/>
      <c r="GV30" s="111"/>
      <c r="GW30" s="111"/>
      <c r="GX30" s="111"/>
      <c r="GY30" s="111"/>
      <c r="GZ30" s="111"/>
      <c r="HA30" s="111"/>
      <c r="HB30" s="111"/>
      <c r="HC30" s="111"/>
      <c r="HD30" s="111"/>
      <c r="HE30" s="111"/>
      <c r="HF30" s="111"/>
      <c r="HG30" s="111"/>
      <c r="HH30" s="111"/>
      <c r="HI30" s="111"/>
      <c r="HJ30" s="111"/>
      <c r="HK30" s="111"/>
      <c r="HL30" s="111"/>
      <c r="HM30" s="111"/>
      <c r="HN30" s="111"/>
      <c r="HO30" s="111"/>
      <c r="HP30" s="111"/>
      <c r="HQ30" s="111"/>
      <c r="HR30" s="111"/>
      <c r="HS30" s="111"/>
      <c r="HT30" s="111"/>
      <c r="HU30" s="111"/>
      <c r="HV30" s="111"/>
      <c r="HW30" s="111"/>
      <c r="HX30" s="111"/>
      <c r="HY30" s="111"/>
      <c r="HZ30" s="111"/>
      <c r="IA30" s="111"/>
      <c r="IB30" s="111"/>
      <c r="IC30" s="111"/>
      <c r="ID30" s="111"/>
      <c r="IE30" s="111"/>
      <c r="IF30" s="111"/>
      <c r="IG30" s="111"/>
      <c r="IH30" s="111"/>
      <c r="II30" s="111"/>
      <c r="IJ30" s="111"/>
      <c r="IK30" s="111"/>
      <c r="IL30" s="111"/>
      <c r="IM30" s="111"/>
      <c r="IN30" s="111"/>
      <c r="IO30" s="111"/>
    </row>
    <row r="31" spans="1:249" x14ac:dyDescent="0.25">
      <c r="A31" s="329" t="s">
        <v>369</v>
      </c>
      <c r="B31" s="310" t="s">
        <v>349</v>
      </c>
      <c r="C31" s="311">
        <v>142</v>
      </c>
      <c r="D31" s="316"/>
      <c r="E31" s="309">
        <v>37</v>
      </c>
      <c r="F31" s="309"/>
    </row>
    <row r="32" spans="1:249" x14ac:dyDescent="0.25">
      <c r="A32" s="312" t="s">
        <v>370</v>
      </c>
      <c r="B32" s="310" t="s">
        <v>371</v>
      </c>
      <c r="C32" s="311">
        <v>43</v>
      </c>
      <c r="D32" s="316"/>
      <c r="E32" s="309">
        <v>48</v>
      </c>
      <c r="F32" s="309"/>
    </row>
    <row r="33" spans="1:6" ht="12" x14ac:dyDescent="0.3">
      <c r="A33" s="331" t="s">
        <v>372</v>
      </c>
      <c r="B33" s="310"/>
      <c r="C33" s="311"/>
      <c r="D33" s="316">
        <v>-145</v>
      </c>
      <c r="E33" s="309"/>
      <c r="F33" s="308">
        <f>+E34+E35</f>
        <v>-146</v>
      </c>
    </row>
    <row r="34" spans="1:6" x14ac:dyDescent="0.25">
      <c r="A34" s="312" t="s">
        <v>373</v>
      </c>
      <c r="B34" s="310" t="s">
        <v>371</v>
      </c>
      <c r="C34" s="311">
        <v>2</v>
      </c>
      <c r="D34" s="316"/>
      <c r="E34" s="309">
        <v>13</v>
      </c>
      <c r="F34" s="308"/>
    </row>
    <row r="35" spans="1:6" x14ac:dyDescent="0.25">
      <c r="A35" s="312" t="s">
        <v>374</v>
      </c>
      <c r="B35" s="310" t="s">
        <v>367</v>
      </c>
      <c r="C35" s="311">
        <v>-147</v>
      </c>
      <c r="D35" s="316"/>
      <c r="E35" s="309">
        <f>-165+6</f>
        <v>-159</v>
      </c>
      <c r="F35" s="308"/>
    </row>
    <row r="36" spans="1:6" ht="12" x14ac:dyDescent="0.3">
      <c r="A36" s="331" t="s">
        <v>375</v>
      </c>
      <c r="B36" s="310"/>
      <c r="C36" s="311"/>
      <c r="D36" s="316">
        <v>-1094</v>
      </c>
      <c r="E36" s="309"/>
      <c r="F36" s="308">
        <f>+E37+E38</f>
        <v>-771</v>
      </c>
    </row>
    <row r="37" spans="1:6" x14ac:dyDescent="0.25">
      <c r="A37" s="312" t="s">
        <v>376</v>
      </c>
      <c r="B37" s="310" t="s">
        <v>352</v>
      </c>
      <c r="C37" s="311">
        <v>-994</v>
      </c>
      <c r="D37" s="316"/>
      <c r="E37" s="309">
        <v>-654</v>
      </c>
      <c r="F37" s="308"/>
    </row>
    <row r="38" spans="1:6" x14ac:dyDescent="0.25">
      <c r="A38" s="312" t="s">
        <v>377</v>
      </c>
      <c r="B38" s="310" t="s">
        <v>367</v>
      </c>
      <c r="C38" s="311">
        <v>-100</v>
      </c>
      <c r="D38" s="316"/>
      <c r="E38" s="309">
        <v>-117</v>
      </c>
      <c r="F38" s="308"/>
    </row>
    <row r="39" spans="1:6" x14ac:dyDescent="0.25">
      <c r="A39" s="332" t="s">
        <v>378</v>
      </c>
      <c r="B39" s="310"/>
      <c r="C39" s="311"/>
      <c r="D39" s="316">
        <f>+D18+D19+D20+D23+D24+D27+D28+D29+D30+D33+D36</f>
        <v>-1094</v>
      </c>
      <c r="E39" s="309"/>
      <c r="F39" s="308" t="e">
        <f>+F18+F19+F20+F23+F24+F27+F28+F29+F30+F33+F36</f>
        <v>#REF!</v>
      </c>
    </row>
    <row r="40" spans="1:6" ht="13.5" customHeight="1" x14ac:dyDescent="0.25">
      <c r="A40" s="312" t="s">
        <v>379</v>
      </c>
      <c r="B40" s="310"/>
      <c r="C40" s="311"/>
      <c r="D40" s="316">
        <v>-46</v>
      </c>
      <c r="E40" s="309"/>
      <c r="F40" s="308">
        <f>+'SP ricl'!C12</f>
        <v>-43</v>
      </c>
    </row>
    <row r="41" spans="1:6" ht="22.8" x14ac:dyDescent="0.25">
      <c r="A41" s="332" t="s">
        <v>380</v>
      </c>
      <c r="B41" s="310"/>
      <c r="C41" s="311"/>
      <c r="D41" s="316">
        <v>10</v>
      </c>
      <c r="E41" s="309"/>
      <c r="F41" s="308"/>
    </row>
    <row r="42" spans="1:6" ht="13.5" customHeight="1" x14ac:dyDescent="0.25">
      <c r="A42" s="312" t="s">
        <v>381</v>
      </c>
      <c r="B42" s="310"/>
      <c r="C42" s="311">
        <v>10</v>
      </c>
      <c r="D42" s="316"/>
      <c r="E42" s="309"/>
      <c r="F42" s="308"/>
    </row>
    <row r="43" spans="1:6" ht="13.5" customHeight="1" x14ac:dyDescent="0.25">
      <c r="A43" s="332" t="s">
        <v>240</v>
      </c>
      <c r="B43" s="310"/>
      <c r="C43" s="311"/>
      <c r="D43" s="316">
        <f>+D39+D40+D16+D41</f>
        <v>18181</v>
      </c>
      <c r="E43" s="309"/>
      <c r="F43" s="309" t="e">
        <f>+F39+F41+F40+F16</f>
        <v>#REF!</v>
      </c>
    </row>
    <row r="44" spans="1:6" ht="13.5" customHeight="1" x14ac:dyDescent="0.25">
      <c r="A44" s="396"/>
      <c r="B44" s="310"/>
      <c r="C44" s="311"/>
      <c r="D44" s="316"/>
      <c r="E44" s="309"/>
      <c r="F44" s="309"/>
    </row>
    <row r="45" spans="1:6" ht="13.5" customHeight="1" x14ac:dyDescent="0.25">
      <c r="A45" s="397"/>
      <c r="B45" s="398"/>
      <c r="C45" s="399"/>
      <c r="D45" s="400"/>
      <c r="E45" s="401"/>
      <c r="F45" s="401"/>
    </row>
    <row r="46" spans="1:6" ht="13.5" customHeight="1" thickBot="1" x14ac:dyDescent="0.3">
      <c r="A46" s="402"/>
      <c r="B46" s="403"/>
      <c r="C46" s="404"/>
      <c r="D46" s="405"/>
      <c r="E46" s="406"/>
      <c r="F46" s="406"/>
    </row>
    <row r="47" spans="1:6" x14ac:dyDescent="0.25">
      <c r="A47" s="390" t="s">
        <v>30</v>
      </c>
      <c r="B47" s="391"/>
      <c r="C47" s="392"/>
      <c r="D47" s="392"/>
      <c r="E47" s="392"/>
      <c r="F47" s="392"/>
    </row>
    <row r="48" spans="1:6" x14ac:dyDescent="0.25">
      <c r="A48" s="355"/>
      <c r="B48" s="291"/>
      <c r="C48" s="1041" t="s">
        <v>226</v>
      </c>
      <c r="D48" s="1041"/>
      <c r="E48" s="1030" t="s">
        <v>227</v>
      </c>
      <c r="F48" s="1030"/>
    </row>
    <row r="49" spans="1:249" ht="45.6" x14ac:dyDescent="0.25">
      <c r="A49" s="313" t="s">
        <v>340</v>
      </c>
      <c r="B49" s="314" t="s">
        <v>341</v>
      </c>
      <c r="C49" s="315" t="s">
        <v>342</v>
      </c>
      <c r="D49" s="315" t="s">
        <v>343</v>
      </c>
      <c r="E49" s="304" t="s">
        <v>342</v>
      </c>
      <c r="F49" s="304" t="s">
        <v>343</v>
      </c>
    </row>
    <row r="50" spans="1:249" x14ac:dyDescent="0.25">
      <c r="A50" s="332" t="s">
        <v>240</v>
      </c>
      <c r="B50" s="310"/>
      <c r="C50" s="311"/>
      <c r="D50" s="316">
        <f>+D16+D39+D41+D40</f>
        <v>18181</v>
      </c>
      <c r="E50" s="309"/>
      <c r="F50" s="309" t="e">
        <f>+F43</f>
        <v>#REF!</v>
      </c>
      <c r="G50" s="110"/>
      <c r="H50" s="110"/>
      <c r="I50" s="110"/>
      <c r="J50" s="110"/>
      <c r="K50" s="110"/>
      <c r="L50" s="110"/>
      <c r="M50" s="110"/>
      <c r="N50" s="110"/>
      <c r="O50" s="110"/>
      <c r="P50" s="110"/>
      <c r="Q50" s="110"/>
      <c r="R50" s="110"/>
      <c r="S50" s="110"/>
      <c r="T50" s="110"/>
      <c r="U50" s="110"/>
      <c r="V50" s="110"/>
      <c r="W50" s="110"/>
      <c r="X50" s="110"/>
      <c r="Y50" s="110"/>
      <c r="Z50" s="110"/>
      <c r="AA50" s="110"/>
      <c r="AB50" s="110"/>
      <c r="AC50" s="110"/>
      <c r="AD50" s="110"/>
      <c r="AE50" s="110"/>
      <c r="AF50" s="110"/>
      <c r="AG50" s="110"/>
      <c r="AH50" s="110"/>
      <c r="AI50" s="110"/>
      <c r="AJ50" s="110"/>
      <c r="AK50" s="110"/>
      <c r="AL50" s="110"/>
      <c r="AM50" s="110"/>
      <c r="AN50" s="110"/>
      <c r="AO50" s="110"/>
      <c r="AP50" s="110"/>
      <c r="AQ50" s="110"/>
      <c r="AR50" s="110"/>
      <c r="AS50" s="110"/>
      <c r="AT50" s="110"/>
      <c r="AU50" s="110"/>
      <c r="AV50" s="110"/>
      <c r="AW50" s="110"/>
      <c r="AX50" s="110"/>
      <c r="AY50" s="110"/>
      <c r="AZ50" s="110"/>
      <c r="BA50" s="110"/>
      <c r="BB50" s="110"/>
      <c r="BC50" s="110"/>
      <c r="BD50" s="110"/>
      <c r="BE50" s="110"/>
      <c r="BF50" s="110"/>
      <c r="BG50" s="110"/>
      <c r="BH50" s="110"/>
      <c r="BI50" s="110"/>
      <c r="BJ50" s="110"/>
      <c r="BK50" s="110"/>
      <c r="BL50" s="110"/>
      <c r="BM50" s="110"/>
      <c r="BN50" s="110"/>
      <c r="BO50" s="110"/>
      <c r="BP50" s="110"/>
      <c r="BQ50" s="110"/>
      <c r="BR50" s="110"/>
      <c r="BS50" s="110"/>
      <c r="BT50" s="110"/>
      <c r="BU50" s="110"/>
      <c r="BV50" s="110"/>
      <c r="BW50" s="110"/>
      <c r="BX50" s="110"/>
      <c r="BY50" s="110"/>
      <c r="BZ50" s="110"/>
      <c r="CA50" s="110"/>
      <c r="CB50" s="110"/>
      <c r="CC50" s="110"/>
      <c r="CD50" s="110"/>
      <c r="CE50" s="110"/>
      <c r="CF50" s="110"/>
      <c r="CG50" s="110"/>
      <c r="CH50" s="110"/>
      <c r="CI50" s="110"/>
      <c r="CJ50" s="110"/>
      <c r="CK50" s="110"/>
      <c r="CL50" s="110"/>
      <c r="CM50" s="110"/>
      <c r="CN50" s="110"/>
      <c r="CO50" s="110"/>
      <c r="CP50" s="110"/>
      <c r="CQ50" s="110"/>
      <c r="CR50" s="110"/>
      <c r="CS50" s="110"/>
      <c r="CT50" s="110"/>
      <c r="CU50" s="110"/>
      <c r="CV50" s="110"/>
      <c r="CW50" s="110"/>
      <c r="CX50" s="110"/>
      <c r="CY50" s="110"/>
      <c r="CZ50" s="110"/>
      <c r="DA50" s="110"/>
      <c r="DB50" s="110"/>
      <c r="DC50" s="110"/>
      <c r="DD50" s="110"/>
      <c r="DE50" s="110"/>
      <c r="DF50" s="110"/>
      <c r="DG50" s="110"/>
      <c r="DH50" s="110"/>
      <c r="DI50" s="110"/>
      <c r="DJ50" s="110"/>
      <c r="DK50" s="110"/>
      <c r="DL50" s="110"/>
      <c r="DM50" s="110"/>
      <c r="DN50" s="110"/>
      <c r="DO50" s="110"/>
      <c r="DP50" s="110"/>
      <c r="DQ50" s="110"/>
      <c r="DR50" s="110"/>
      <c r="DS50" s="110"/>
      <c r="DT50" s="110"/>
      <c r="DU50" s="110"/>
      <c r="DV50" s="110"/>
      <c r="DW50" s="110"/>
      <c r="DX50" s="110"/>
      <c r="DY50" s="110"/>
      <c r="DZ50" s="110"/>
      <c r="EA50" s="110"/>
      <c r="EB50" s="110"/>
      <c r="EC50" s="110"/>
      <c r="ED50" s="110"/>
      <c r="EE50" s="110"/>
      <c r="EF50" s="110"/>
      <c r="EG50" s="110"/>
      <c r="EH50" s="110"/>
      <c r="EI50" s="110"/>
      <c r="EJ50" s="110"/>
      <c r="EK50" s="110"/>
      <c r="EL50" s="110"/>
      <c r="EM50" s="110"/>
      <c r="EN50" s="110"/>
      <c r="EO50" s="110"/>
      <c r="EP50" s="110"/>
      <c r="EQ50" s="110"/>
      <c r="ER50" s="110"/>
      <c r="ES50" s="110"/>
      <c r="ET50" s="110"/>
      <c r="EU50" s="110"/>
      <c r="EV50" s="110"/>
      <c r="EW50" s="110"/>
      <c r="EX50" s="110"/>
      <c r="EY50" s="110"/>
      <c r="EZ50" s="110"/>
      <c r="FA50" s="110"/>
      <c r="FB50" s="110"/>
      <c r="FC50" s="110"/>
      <c r="FD50" s="110"/>
      <c r="FE50" s="110"/>
      <c r="FF50" s="110"/>
      <c r="FG50" s="110"/>
      <c r="FH50" s="110"/>
      <c r="FI50" s="110"/>
      <c r="FJ50" s="110"/>
      <c r="FK50" s="110"/>
      <c r="FL50" s="110"/>
      <c r="FM50" s="110"/>
      <c r="FN50" s="110"/>
      <c r="FO50" s="110"/>
      <c r="FP50" s="110"/>
      <c r="FQ50" s="110"/>
      <c r="FR50" s="110"/>
      <c r="FS50" s="110"/>
      <c r="FT50" s="110"/>
      <c r="FU50" s="110"/>
      <c r="FV50" s="110"/>
      <c r="FW50" s="110"/>
      <c r="FX50" s="110"/>
      <c r="FY50" s="110"/>
      <c r="FZ50" s="110"/>
      <c r="GA50" s="110"/>
      <c r="GB50" s="110"/>
      <c r="GC50" s="110"/>
      <c r="GD50" s="110"/>
      <c r="GE50" s="110"/>
      <c r="GF50" s="110"/>
      <c r="GG50" s="110"/>
      <c r="GH50" s="110"/>
      <c r="GI50" s="110"/>
      <c r="GJ50" s="110"/>
      <c r="GK50" s="110"/>
      <c r="GL50" s="110"/>
      <c r="GM50" s="110"/>
      <c r="GN50" s="110"/>
      <c r="GO50" s="110"/>
      <c r="GP50" s="110"/>
      <c r="GQ50" s="110"/>
      <c r="GR50" s="110"/>
      <c r="GS50" s="110"/>
      <c r="GT50" s="110"/>
      <c r="GU50" s="110"/>
      <c r="GV50" s="110"/>
      <c r="GW50" s="110"/>
      <c r="GX50" s="110"/>
      <c r="GY50" s="110"/>
      <c r="GZ50" s="110"/>
      <c r="HA50" s="110"/>
      <c r="HB50" s="110"/>
      <c r="HC50" s="110"/>
      <c r="HD50" s="110"/>
      <c r="HE50" s="110"/>
      <c r="HF50" s="110"/>
      <c r="HG50" s="110"/>
      <c r="HH50" s="110"/>
      <c r="HI50" s="110"/>
      <c r="HJ50" s="110"/>
      <c r="HK50" s="110"/>
      <c r="HL50" s="110"/>
      <c r="HM50" s="110"/>
      <c r="HN50" s="110"/>
      <c r="HO50" s="110"/>
      <c r="HP50" s="110"/>
      <c r="HQ50" s="110"/>
      <c r="HR50" s="110"/>
      <c r="HS50" s="110"/>
      <c r="HT50" s="110"/>
      <c r="HU50" s="110"/>
      <c r="HV50" s="110"/>
      <c r="HW50" s="110"/>
      <c r="HX50" s="110"/>
      <c r="HY50" s="110"/>
      <c r="HZ50" s="110"/>
      <c r="IA50" s="110"/>
      <c r="IB50" s="110"/>
      <c r="IC50" s="110"/>
      <c r="ID50" s="110"/>
      <c r="IE50" s="110"/>
      <c r="IF50" s="110"/>
      <c r="IG50" s="110"/>
      <c r="IH50" s="110"/>
      <c r="II50" s="110"/>
      <c r="IJ50" s="110"/>
      <c r="IK50" s="110"/>
      <c r="IL50" s="110"/>
      <c r="IM50" s="110"/>
      <c r="IN50" s="110"/>
      <c r="IO50" s="110"/>
    </row>
    <row r="51" spans="1:249" x14ac:dyDescent="0.25">
      <c r="A51" s="312" t="s">
        <v>382</v>
      </c>
      <c r="B51" s="310"/>
      <c r="C51" s="311"/>
      <c r="D51" s="316">
        <v>6255</v>
      </c>
      <c r="E51" s="309"/>
      <c r="F51" s="309">
        <f>+'SP ricl'!C16</f>
        <v>6221</v>
      </c>
    </row>
    <row r="52" spans="1:249" x14ac:dyDescent="0.25">
      <c r="A52" s="312" t="s">
        <v>383</v>
      </c>
      <c r="B52" s="310"/>
      <c r="C52" s="311"/>
      <c r="D52" s="316">
        <v>3</v>
      </c>
      <c r="E52" s="309"/>
      <c r="F52" s="309">
        <f>+'SP ricl'!C17</f>
        <v>3</v>
      </c>
    </row>
    <row r="53" spans="1:249" x14ac:dyDescent="0.25">
      <c r="A53" s="333" t="s">
        <v>24</v>
      </c>
      <c r="B53" s="310"/>
      <c r="C53" s="311"/>
      <c r="D53" s="316"/>
      <c r="E53" s="309"/>
      <c r="F53" s="309"/>
    </row>
    <row r="54" spans="1:249" ht="12" x14ac:dyDescent="0.3">
      <c r="A54" s="330" t="s">
        <v>384</v>
      </c>
      <c r="B54" s="310"/>
      <c r="C54" s="311"/>
      <c r="D54" s="316">
        <f>+C55+C56+C57</f>
        <v>14774</v>
      </c>
      <c r="E54" s="309"/>
      <c r="F54" s="309" t="e">
        <f>+E55+E56+E57</f>
        <v>#REF!</v>
      </c>
    </row>
    <row r="55" spans="1:249" x14ac:dyDescent="0.25">
      <c r="A55" s="329" t="s">
        <v>385</v>
      </c>
      <c r="B55" s="310"/>
      <c r="C55" s="311">
        <v>10643</v>
      </c>
      <c r="D55" s="316"/>
      <c r="E55" s="309" t="e">
        <f>+'Indeb fin netto'!#REF!</f>
        <v>#REF!</v>
      </c>
      <c r="F55" s="309"/>
    </row>
    <row r="56" spans="1:249" x14ac:dyDescent="0.25">
      <c r="A56" s="312" t="s">
        <v>386</v>
      </c>
      <c r="B56" s="310"/>
      <c r="C56" s="311">
        <v>1675</v>
      </c>
      <c r="D56" s="316"/>
      <c r="E56" s="309" t="e">
        <f>+'Debiti per controparte'!#REF!</f>
        <v>#REF!</v>
      </c>
      <c r="F56" s="309"/>
    </row>
    <row r="57" spans="1:249" x14ac:dyDescent="0.25">
      <c r="A57" s="312" t="s">
        <v>387</v>
      </c>
      <c r="B57" s="310"/>
      <c r="C57" s="311">
        <v>2456</v>
      </c>
      <c r="D57" s="316"/>
      <c r="E57" s="309" t="e">
        <f>+'Indeb fin netto'!#REF!</f>
        <v>#REF!</v>
      </c>
      <c r="F57" s="309"/>
    </row>
    <row r="58" spans="1:249" ht="12" x14ac:dyDescent="0.3">
      <c r="A58" s="331" t="s">
        <v>388</v>
      </c>
      <c r="B58" s="310"/>
      <c r="C58" s="311"/>
      <c r="D58" s="316">
        <v>-2851</v>
      </c>
      <c r="E58" s="309"/>
      <c r="F58" s="309" t="e">
        <f>+E59+E60</f>
        <v>#REF!</v>
      </c>
    </row>
    <row r="59" spans="1:249" x14ac:dyDescent="0.25">
      <c r="A59" s="312" t="s">
        <v>389</v>
      </c>
      <c r="B59" s="310"/>
      <c r="C59" s="311"/>
      <c r="D59" s="316"/>
      <c r="E59" s="309"/>
      <c r="F59" s="309"/>
      <c r="G59" s="110"/>
      <c r="H59" s="110"/>
      <c r="I59" s="110"/>
      <c r="J59" s="110"/>
      <c r="K59" s="110"/>
      <c r="L59" s="110"/>
      <c r="M59" s="110"/>
      <c r="N59" s="110"/>
      <c r="O59" s="110"/>
      <c r="P59" s="110"/>
      <c r="Q59" s="110"/>
      <c r="R59" s="110"/>
      <c r="S59" s="110"/>
      <c r="T59" s="110"/>
      <c r="U59" s="110"/>
      <c r="V59" s="110"/>
      <c r="W59" s="110"/>
      <c r="X59" s="110"/>
      <c r="Y59" s="110"/>
      <c r="Z59" s="110"/>
      <c r="AA59" s="110"/>
      <c r="AB59" s="110"/>
      <c r="AC59" s="110"/>
      <c r="AD59" s="110"/>
      <c r="AE59" s="110"/>
      <c r="AF59" s="110"/>
      <c r="AG59" s="110"/>
      <c r="AH59" s="110"/>
      <c r="AI59" s="110"/>
      <c r="AJ59" s="110"/>
      <c r="AK59" s="110"/>
      <c r="AL59" s="110"/>
      <c r="AM59" s="110"/>
      <c r="AN59" s="110"/>
      <c r="AO59" s="110"/>
      <c r="AP59" s="110"/>
      <c r="AQ59" s="110"/>
      <c r="AR59" s="110"/>
      <c r="AS59" s="110"/>
      <c r="AT59" s="110"/>
      <c r="AU59" s="110"/>
      <c r="AV59" s="110"/>
      <c r="AW59" s="110"/>
      <c r="AX59" s="110"/>
      <c r="AY59" s="110"/>
      <c r="AZ59" s="110"/>
      <c r="BA59" s="110"/>
      <c r="BB59" s="110"/>
      <c r="BC59" s="110"/>
      <c r="BD59" s="110"/>
      <c r="BE59" s="110"/>
      <c r="BF59" s="110"/>
      <c r="BG59" s="110"/>
      <c r="BH59" s="110"/>
      <c r="BI59" s="110"/>
      <c r="BJ59" s="110"/>
      <c r="BK59" s="110"/>
      <c r="BL59" s="110"/>
      <c r="BM59" s="110"/>
      <c r="BN59" s="110"/>
      <c r="BO59" s="110"/>
      <c r="BP59" s="110"/>
      <c r="BQ59" s="110"/>
      <c r="BR59" s="110"/>
      <c r="BS59" s="110"/>
      <c r="BT59" s="110"/>
      <c r="BU59" s="110"/>
      <c r="BV59" s="110"/>
      <c r="BW59" s="110"/>
      <c r="BX59" s="110"/>
      <c r="BY59" s="110"/>
      <c r="BZ59" s="110"/>
      <c r="CA59" s="110"/>
      <c r="CB59" s="110"/>
      <c r="CC59" s="110"/>
      <c r="CD59" s="110"/>
      <c r="CE59" s="110"/>
      <c r="CF59" s="110"/>
      <c r="CG59" s="110"/>
      <c r="CH59" s="110"/>
      <c r="CI59" s="110"/>
      <c r="CJ59" s="110"/>
      <c r="CK59" s="110"/>
      <c r="CL59" s="110"/>
      <c r="CM59" s="110"/>
      <c r="CN59" s="110"/>
      <c r="CO59" s="110"/>
      <c r="CP59" s="110"/>
      <c r="CQ59" s="110"/>
      <c r="CR59" s="110"/>
      <c r="CS59" s="110"/>
      <c r="CT59" s="110"/>
      <c r="CU59" s="110"/>
      <c r="CV59" s="110"/>
      <c r="CW59" s="110"/>
      <c r="CX59" s="110"/>
      <c r="CY59" s="110"/>
      <c r="CZ59" s="110"/>
      <c r="DA59" s="110"/>
      <c r="DB59" s="110"/>
      <c r="DC59" s="110"/>
      <c r="DD59" s="110"/>
      <c r="DE59" s="110"/>
      <c r="DF59" s="110"/>
      <c r="DG59" s="110"/>
      <c r="DH59" s="110"/>
      <c r="DI59" s="110"/>
      <c r="DJ59" s="110"/>
      <c r="DK59" s="110"/>
      <c r="DL59" s="110"/>
      <c r="DM59" s="110"/>
      <c r="DN59" s="110"/>
      <c r="DO59" s="110"/>
      <c r="DP59" s="110"/>
      <c r="DQ59" s="110"/>
      <c r="DR59" s="110"/>
      <c r="DS59" s="110"/>
      <c r="DT59" s="110"/>
      <c r="DU59" s="110"/>
      <c r="DV59" s="110"/>
      <c r="DW59" s="110"/>
      <c r="DX59" s="110"/>
      <c r="DY59" s="110"/>
      <c r="DZ59" s="110"/>
      <c r="EA59" s="110"/>
      <c r="EB59" s="110"/>
      <c r="EC59" s="110"/>
      <c r="ED59" s="110"/>
      <c r="EE59" s="110"/>
      <c r="EF59" s="110"/>
      <c r="EG59" s="110"/>
      <c r="EH59" s="110"/>
      <c r="EI59" s="110"/>
      <c r="EJ59" s="110"/>
      <c r="EK59" s="110"/>
      <c r="EL59" s="110"/>
      <c r="EM59" s="110"/>
      <c r="EN59" s="110"/>
      <c r="EO59" s="110"/>
      <c r="EP59" s="110"/>
      <c r="EQ59" s="110"/>
      <c r="ER59" s="110"/>
      <c r="ES59" s="110"/>
      <c r="ET59" s="110"/>
      <c r="EU59" s="110"/>
      <c r="EV59" s="110"/>
      <c r="EW59" s="110"/>
      <c r="EX59" s="110"/>
      <c r="EY59" s="110"/>
      <c r="EZ59" s="110"/>
      <c r="FA59" s="110"/>
      <c r="FB59" s="110"/>
      <c r="FC59" s="110"/>
      <c r="FD59" s="110"/>
      <c r="FE59" s="110"/>
      <c r="FF59" s="110"/>
      <c r="FG59" s="110"/>
      <c r="FH59" s="110"/>
      <c r="FI59" s="110"/>
      <c r="FJ59" s="110"/>
      <c r="FK59" s="110"/>
      <c r="FL59" s="110"/>
      <c r="FM59" s="110"/>
      <c r="FN59" s="110"/>
      <c r="FO59" s="110"/>
      <c r="FP59" s="110"/>
      <c r="FQ59" s="110"/>
      <c r="FR59" s="110"/>
      <c r="FS59" s="110"/>
      <c r="FT59" s="110"/>
      <c r="FU59" s="110"/>
      <c r="FV59" s="110"/>
      <c r="FW59" s="110"/>
      <c r="FX59" s="110"/>
      <c r="FY59" s="110"/>
      <c r="FZ59" s="110"/>
      <c r="GA59" s="110"/>
      <c r="GB59" s="110"/>
      <c r="GC59" s="110"/>
      <c r="GD59" s="110"/>
      <c r="GE59" s="110"/>
      <c r="GF59" s="110"/>
      <c r="GG59" s="110"/>
      <c r="GH59" s="110"/>
      <c r="GI59" s="110"/>
      <c r="GJ59" s="110"/>
      <c r="GK59" s="110"/>
      <c r="GL59" s="110"/>
      <c r="GM59" s="110"/>
      <c r="GN59" s="110"/>
      <c r="GO59" s="110"/>
      <c r="GP59" s="110"/>
      <c r="GQ59" s="110"/>
      <c r="GR59" s="110"/>
      <c r="GS59" s="110"/>
      <c r="GT59" s="110"/>
      <c r="GU59" s="110"/>
      <c r="GV59" s="110"/>
      <c r="GW59" s="110"/>
      <c r="GX59" s="110"/>
      <c r="GY59" s="110"/>
      <c r="GZ59" s="110"/>
      <c r="HA59" s="110"/>
      <c r="HB59" s="110"/>
      <c r="HC59" s="110"/>
      <c r="HD59" s="110"/>
      <c r="HE59" s="110"/>
      <c r="HF59" s="110"/>
      <c r="HG59" s="110"/>
      <c r="HH59" s="110"/>
      <c r="HI59" s="110"/>
      <c r="HJ59" s="110"/>
      <c r="HK59" s="110"/>
      <c r="HL59" s="110"/>
      <c r="HM59" s="110"/>
      <c r="HN59" s="110"/>
      <c r="HO59" s="110"/>
      <c r="HP59" s="110"/>
      <c r="HQ59" s="110"/>
      <c r="HR59" s="110"/>
      <c r="HS59" s="110"/>
      <c r="HT59" s="110"/>
      <c r="HU59" s="110"/>
      <c r="HV59" s="110"/>
      <c r="HW59" s="110"/>
      <c r="HX59" s="110"/>
      <c r="HY59" s="110"/>
      <c r="HZ59" s="110"/>
      <c r="IA59" s="110"/>
      <c r="IB59" s="110"/>
      <c r="IC59" s="110"/>
      <c r="ID59" s="110"/>
      <c r="IE59" s="110"/>
      <c r="IF59" s="110"/>
      <c r="IG59" s="110"/>
      <c r="IH59" s="110"/>
      <c r="II59" s="110"/>
      <c r="IJ59" s="110"/>
      <c r="IK59" s="110"/>
      <c r="IL59" s="110"/>
      <c r="IM59" s="110"/>
      <c r="IN59" s="110"/>
      <c r="IO59" s="110"/>
    </row>
    <row r="60" spans="1:249" x14ac:dyDescent="0.25">
      <c r="A60" s="312" t="s">
        <v>390</v>
      </c>
      <c r="B60" s="310" t="s">
        <v>391</v>
      </c>
      <c r="C60" s="311">
        <v>-2851</v>
      </c>
      <c r="D60" s="316"/>
      <c r="E60" s="309" t="e">
        <f>+'Indeb fin netto'!#REF!</f>
        <v>#REF!</v>
      </c>
      <c r="F60" s="309"/>
    </row>
    <row r="61" spans="1:249" x14ac:dyDescent="0.25">
      <c r="A61" s="333" t="s">
        <v>392</v>
      </c>
      <c r="B61" s="307"/>
      <c r="C61" s="305"/>
      <c r="D61" s="316">
        <f>+D54+D58</f>
        <v>11923</v>
      </c>
      <c r="E61" s="309"/>
      <c r="F61" s="309" t="e">
        <f>+F54+F58</f>
        <v>#REF!</v>
      </c>
    </row>
    <row r="62" spans="1:249" x14ac:dyDescent="0.25">
      <c r="A62" s="333" t="s">
        <v>243</v>
      </c>
      <c r="B62" s="307"/>
      <c r="C62" s="305"/>
      <c r="D62" s="316">
        <f>+D61+D51+D52</f>
        <v>18181</v>
      </c>
      <c r="E62" s="309"/>
      <c r="F62" s="309" t="e">
        <f>+F61+F51+F52</f>
        <v>#REF!</v>
      </c>
    </row>
    <row r="63" spans="1:249" x14ac:dyDescent="0.25">
      <c r="A63" s="1042"/>
      <c r="B63" s="1042"/>
      <c r="C63" s="1042"/>
      <c r="D63" s="1042"/>
      <c r="E63" s="1042"/>
      <c r="F63" s="1042"/>
    </row>
    <row r="65" spans="1:9" x14ac:dyDescent="0.25">
      <c r="H65" s="521" t="s">
        <v>60</v>
      </c>
      <c r="I65" s="356"/>
    </row>
    <row r="69" spans="1:9" ht="13.8" x14ac:dyDescent="0.25">
      <c r="A69" s="334" t="s">
        <v>37</v>
      </c>
    </row>
  </sheetData>
  <mergeCells count="6">
    <mergeCell ref="A1:B1"/>
    <mergeCell ref="C3:D3"/>
    <mergeCell ref="E3:F3"/>
    <mergeCell ref="A63:F63"/>
    <mergeCell ref="C48:D48"/>
    <mergeCell ref="E48:F48"/>
  </mergeCells>
  <hyperlinks>
    <hyperlink ref="A69" location="Indice!A1" display="Indice" xr:uid="{00000000-0004-0000-2300-000000000000}"/>
  </hyperlinks>
  <pageMargins left="0.70866141732283472" right="0.70866141732283472" top="0.74803149606299213" bottom="0.74803149606299213" header="0.31496062992125984" footer="0.31496062992125984"/>
  <pageSetup paperSize="9" scale="84" orientation="portrait" r:id="rId1"/>
  <headerFooter>
    <oddFooter>&amp;L&amp;1#&amp;"Calibri"&amp;10&amp;K000000Internal</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FFFF00"/>
    <pageSetUpPr fitToPage="1"/>
  </sheetPr>
  <dimension ref="A1:P70"/>
  <sheetViews>
    <sheetView showGridLines="0" topLeftCell="A59" zoomScaleNormal="100" workbookViewId="0">
      <selection activeCell="F27" sqref="F27"/>
    </sheetView>
  </sheetViews>
  <sheetFormatPr defaultRowHeight="11.4" outlineLevelRow="1" x14ac:dyDescent="0.25"/>
  <cols>
    <col min="1" max="1" width="51.44140625" style="20" customWidth="1"/>
    <col min="2" max="2" width="10.5546875" style="20" bestFit="1" customWidth="1"/>
    <col min="3" max="3" width="11.5546875" style="20" customWidth="1"/>
    <col min="4" max="4" width="11.44140625" style="20" customWidth="1"/>
    <col min="5" max="5" width="13.5546875" style="20" customWidth="1"/>
    <col min="6" max="10" width="9.44140625" style="20"/>
    <col min="11" max="11" width="9" style="20" customWidth="1"/>
    <col min="12" max="244" width="9.44140625" style="20"/>
    <col min="245" max="245" width="47.5546875" style="20" customWidth="1"/>
    <col min="246" max="246" width="13.44140625" style="20" customWidth="1"/>
    <col min="247" max="247" width="11.5546875" style="20" customWidth="1"/>
    <col min="248" max="248" width="0.5546875" style="20" customWidth="1"/>
    <col min="249" max="250" width="11.5546875" style="20" customWidth="1"/>
    <col min="251" max="500" width="9.44140625" style="20"/>
    <col min="501" max="501" width="47.5546875" style="20" customWidth="1"/>
    <col min="502" max="502" width="13.44140625" style="20" customWidth="1"/>
    <col min="503" max="503" width="11.5546875" style="20" customWidth="1"/>
    <col min="504" max="504" width="0.5546875" style="20" customWidth="1"/>
    <col min="505" max="506" width="11.5546875" style="20" customWidth="1"/>
    <col min="507" max="756" width="9.44140625" style="20"/>
    <col min="757" max="757" width="47.5546875" style="20" customWidth="1"/>
    <col min="758" max="758" width="13.44140625" style="20" customWidth="1"/>
    <col min="759" max="759" width="11.5546875" style="20" customWidth="1"/>
    <col min="760" max="760" width="0.5546875" style="20" customWidth="1"/>
    <col min="761" max="762" width="11.5546875" style="20" customWidth="1"/>
    <col min="763" max="1012" width="9.44140625" style="20"/>
    <col min="1013" max="1013" width="47.5546875" style="20" customWidth="1"/>
    <col min="1014" max="1014" width="13.44140625" style="20" customWidth="1"/>
    <col min="1015" max="1015" width="11.5546875" style="20" customWidth="1"/>
    <col min="1016" max="1016" width="0.5546875" style="20" customWidth="1"/>
    <col min="1017" max="1018" width="11.5546875" style="20" customWidth="1"/>
    <col min="1019" max="1268" width="9.44140625" style="20"/>
    <col min="1269" max="1269" width="47.5546875" style="20" customWidth="1"/>
    <col min="1270" max="1270" width="13.44140625" style="20" customWidth="1"/>
    <col min="1271" max="1271" width="11.5546875" style="20" customWidth="1"/>
    <col min="1272" max="1272" width="0.5546875" style="20" customWidth="1"/>
    <col min="1273" max="1274" width="11.5546875" style="20" customWidth="1"/>
    <col min="1275" max="1524" width="9.44140625" style="20"/>
    <col min="1525" max="1525" width="47.5546875" style="20" customWidth="1"/>
    <col min="1526" max="1526" width="13.44140625" style="20" customWidth="1"/>
    <col min="1527" max="1527" width="11.5546875" style="20" customWidth="1"/>
    <col min="1528" max="1528" width="0.5546875" style="20" customWidth="1"/>
    <col min="1529" max="1530" width="11.5546875" style="20" customWidth="1"/>
    <col min="1531" max="1780" width="9.44140625" style="20"/>
    <col min="1781" max="1781" width="47.5546875" style="20" customWidth="1"/>
    <col min="1782" max="1782" width="13.44140625" style="20" customWidth="1"/>
    <col min="1783" max="1783" width="11.5546875" style="20" customWidth="1"/>
    <col min="1784" max="1784" width="0.5546875" style="20" customWidth="1"/>
    <col min="1785" max="1786" width="11.5546875" style="20" customWidth="1"/>
    <col min="1787" max="2036" width="9.44140625" style="20"/>
    <col min="2037" max="2037" width="47.5546875" style="20" customWidth="1"/>
    <col min="2038" max="2038" width="13.44140625" style="20" customWidth="1"/>
    <col min="2039" max="2039" width="11.5546875" style="20" customWidth="1"/>
    <col min="2040" max="2040" width="0.5546875" style="20" customWidth="1"/>
    <col min="2041" max="2042" width="11.5546875" style="20" customWidth="1"/>
    <col min="2043" max="2292" width="9.44140625" style="20"/>
    <col min="2293" max="2293" width="47.5546875" style="20" customWidth="1"/>
    <col min="2294" max="2294" width="13.44140625" style="20" customWidth="1"/>
    <col min="2295" max="2295" width="11.5546875" style="20" customWidth="1"/>
    <col min="2296" max="2296" width="0.5546875" style="20" customWidth="1"/>
    <col min="2297" max="2298" width="11.5546875" style="20" customWidth="1"/>
    <col min="2299" max="2548" width="9.44140625" style="20"/>
    <col min="2549" max="2549" width="47.5546875" style="20" customWidth="1"/>
    <col min="2550" max="2550" width="13.44140625" style="20" customWidth="1"/>
    <col min="2551" max="2551" width="11.5546875" style="20" customWidth="1"/>
    <col min="2552" max="2552" width="0.5546875" style="20" customWidth="1"/>
    <col min="2553" max="2554" width="11.5546875" style="20" customWidth="1"/>
    <col min="2555" max="2804" width="9.44140625" style="20"/>
    <col min="2805" max="2805" width="47.5546875" style="20" customWidth="1"/>
    <col min="2806" max="2806" width="13.44140625" style="20" customWidth="1"/>
    <col min="2807" max="2807" width="11.5546875" style="20" customWidth="1"/>
    <col min="2808" max="2808" width="0.5546875" style="20" customWidth="1"/>
    <col min="2809" max="2810" width="11.5546875" style="20" customWidth="1"/>
    <col min="2811" max="3060" width="9.44140625" style="20"/>
    <col min="3061" max="3061" width="47.5546875" style="20" customWidth="1"/>
    <col min="3062" max="3062" width="13.44140625" style="20" customWidth="1"/>
    <col min="3063" max="3063" width="11.5546875" style="20" customWidth="1"/>
    <col min="3064" max="3064" width="0.5546875" style="20" customWidth="1"/>
    <col min="3065" max="3066" width="11.5546875" style="20" customWidth="1"/>
    <col min="3067" max="3316" width="9.44140625" style="20"/>
    <col min="3317" max="3317" width="47.5546875" style="20" customWidth="1"/>
    <col min="3318" max="3318" width="13.44140625" style="20" customWidth="1"/>
    <col min="3319" max="3319" width="11.5546875" style="20" customWidth="1"/>
    <col min="3320" max="3320" width="0.5546875" style="20" customWidth="1"/>
    <col min="3321" max="3322" width="11.5546875" style="20" customWidth="1"/>
    <col min="3323" max="3572" width="9.44140625" style="20"/>
    <col min="3573" max="3573" width="47.5546875" style="20" customWidth="1"/>
    <col min="3574" max="3574" width="13.44140625" style="20" customWidth="1"/>
    <col min="3575" max="3575" width="11.5546875" style="20" customWidth="1"/>
    <col min="3576" max="3576" width="0.5546875" style="20" customWidth="1"/>
    <col min="3577" max="3578" width="11.5546875" style="20" customWidth="1"/>
    <col min="3579" max="3828" width="9.44140625" style="20"/>
    <col min="3829" max="3829" width="47.5546875" style="20" customWidth="1"/>
    <col min="3830" max="3830" width="13.44140625" style="20" customWidth="1"/>
    <col min="3831" max="3831" width="11.5546875" style="20" customWidth="1"/>
    <col min="3832" max="3832" width="0.5546875" style="20" customWidth="1"/>
    <col min="3833" max="3834" width="11.5546875" style="20" customWidth="1"/>
    <col min="3835" max="4084" width="9.44140625" style="20"/>
    <col min="4085" max="4085" width="47.5546875" style="20" customWidth="1"/>
    <col min="4086" max="4086" width="13.44140625" style="20" customWidth="1"/>
    <col min="4087" max="4087" width="11.5546875" style="20" customWidth="1"/>
    <col min="4088" max="4088" width="0.5546875" style="20" customWidth="1"/>
    <col min="4089" max="4090" width="11.5546875" style="20" customWidth="1"/>
    <col min="4091" max="4340" width="9.44140625" style="20"/>
    <col min="4341" max="4341" width="47.5546875" style="20" customWidth="1"/>
    <col min="4342" max="4342" width="13.44140625" style="20" customWidth="1"/>
    <col min="4343" max="4343" width="11.5546875" style="20" customWidth="1"/>
    <col min="4344" max="4344" width="0.5546875" style="20" customWidth="1"/>
    <col min="4345" max="4346" width="11.5546875" style="20" customWidth="1"/>
    <col min="4347" max="4596" width="9.44140625" style="20"/>
    <col min="4597" max="4597" width="47.5546875" style="20" customWidth="1"/>
    <col min="4598" max="4598" width="13.44140625" style="20" customWidth="1"/>
    <col min="4599" max="4599" width="11.5546875" style="20" customWidth="1"/>
    <col min="4600" max="4600" width="0.5546875" style="20" customWidth="1"/>
    <col min="4601" max="4602" width="11.5546875" style="20" customWidth="1"/>
    <col min="4603" max="4852" width="9.44140625" style="20"/>
    <col min="4853" max="4853" width="47.5546875" style="20" customWidth="1"/>
    <col min="4854" max="4854" width="13.44140625" style="20" customWidth="1"/>
    <col min="4855" max="4855" width="11.5546875" style="20" customWidth="1"/>
    <col min="4856" max="4856" width="0.5546875" style="20" customWidth="1"/>
    <col min="4857" max="4858" width="11.5546875" style="20" customWidth="1"/>
    <col min="4859" max="5108" width="9.44140625" style="20"/>
    <col min="5109" max="5109" width="47.5546875" style="20" customWidth="1"/>
    <col min="5110" max="5110" width="13.44140625" style="20" customWidth="1"/>
    <col min="5111" max="5111" width="11.5546875" style="20" customWidth="1"/>
    <col min="5112" max="5112" width="0.5546875" style="20" customWidth="1"/>
    <col min="5113" max="5114" width="11.5546875" style="20" customWidth="1"/>
    <col min="5115" max="5364" width="9.44140625" style="20"/>
    <col min="5365" max="5365" width="47.5546875" style="20" customWidth="1"/>
    <col min="5366" max="5366" width="13.44140625" style="20" customWidth="1"/>
    <col min="5367" max="5367" width="11.5546875" style="20" customWidth="1"/>
    <col min="5368" max="5368" width="0.5546875" style="20" customWidth="1"/>
    <col min="5369" max="5370" width="11.5546875" style="20" customWidth="1"/>
    <col min="5371" max="5620" width="9.44140625" style="20"/>
    <col min="5621" max="5621" width="47.5546875" style="20" customWidth="1"/>
    <col min="5622" max="5622" width="13.44140625" style="20" customWidth="1"/>
    <col min="5623" max="5623" width="11.5546875" style="20" customWidth="1"/>
    <col min="5624" max="5624" width="0.5546875" style="20" customWidth="1"/>
    <col min="5625" max="5626" width="11.5546875" style="20" customWidth="1"/>
    <col min="5627" max="5876" width="9.44140625" style="20"/>
    <col min="5877" max="5877" width="47.5546875" style="20" customWidth="1"/>
    <col min="5878" max="5878" width="13.44140625" style="20" customWidth="1"/>
    <col min="5879" max="5879" width="11.5546875" style="20" customWidth="1"/>
    <col min="5880" max="5880" width="0.5546875" style="20" customWidth="1"/>
    <col min="5881" max="5882" width="11.5546875" style="20" customWidth="1"/>
    <col min="5883" max="6132" width="9.44140625" style="20"/>
    <col min="6133" max="6133" width="47.5546875" style="20" customWidth="1"/>
    <col min="6134" max="6134" width="13.44140625" style="20" customWidth="1"/>
    <col min="6135" max="6135" width="11.5546875" style="20" customWidth="1"/>
    <col min="6136" max="6136" width="0.5546875" style="20" customWidth="1"/>
    <col min="6137" max="6138" width="11.5546875" style="20" customWidth="1"/>
    <col min="6139" max="6388" width="9.44140625" style="20"/>
    <col min="6389" max="6389" width="47.5546875" style="20" customWidth="1"/>
    <col min="6390" max="6390" width="13.44140625" style="20" customWidth="1"/>
    <col min="6391" max="6391" width="11.5546875" style="20" customWidth="1"/>
    <col min="6392" max="6392" width="0.5546875" style="20" customWidth="1"/>
    <col min="6393" max="6394" width="11.5546875" style="20" customWidth="1"/>
    <col min="6395" max="6644" width="9.44140625" style="20"/>
    <col min="6645" max="6645" width="47.5546875" style="20" customWidth="1"/>
    <col min="6646" max="6646" width="13.44140625" style="20" customWidth="1"/>
    <col min="6647" max="6647" width="11.5546875" style="20" customWidth="1"/>
    <col min="6648" max="6648" width="0.5546875" style="20" customWidth="1"/>
    <col min="6649" max="6650" width="11.5546875" style="20" customWidth="1"/>
    <col min="6651" max="6900" width="9.44140625" style="20"/>
    <col min="6901" max="6901" width="47.5546875" style="20" customWidth="1"/>
    <col min="6902" max="6902" width="13.44140625" style="20" customWidth="1"/>
    <col min="6903" max="6903" width="11.5546875" style="20" customWidth="1"/>
    <col min="6904" max="6904" width="0.5546875" style="20" customWidth="1"/>
    <col min="6905" max="6906" width="11.5546875" style="20" customWidth="1"/>
    <col min="6907" max="7156" width="9.44140625" style="20"/>
    <col min="7157" max="7157" width="47.5546875" style="20" customWidth="1"/>
    <col min="7158" max="7158" width="13.44140625" style="20" customWidth="1"/>
    <col min="7159" max="7159" width="11.5546875" style="20" customWidth="1"/>
    <col min="7160" max="7160" width="0.5546875" style="20" customWidth="1"/>
    <col min="7161" max="7162" width="11.5546875" style="20" customWidth="1"/>
    <col min="7163" max="7412" width="9.44140625" style="20"/>
    <col min="7413" max="7413" width="47.5546875" style="20" customWidth="1"/>
    <col min="7414" max="7414" width="13.44140625" style="20" customWidth="1"/>
    <col min="7415" max="7415" width="11.5546875" style="20" customWidth="1"/>
    <col min="7416" max="7416" width="0.5546875" style="20" customWidth="1"/>
    <col min="7417" max="7418" width="11.5546875" style="20" customWidth="1"/>
    <col min="7419" max="7668" width="9.44140625" style="20"/>
    <col min="7669" max="7669" width="47.5546875" style="20" customWidth="1"/>
    <col min="7670" max="7670" width="13.44140625" style="20" customWidth="1"/>
    <col min="7671" max="7671" width="11.5546875" style="20" customWidth="1"/>
    <col min="7672" max="7672" width="0.5546875" style="20" customWidth="1"/>
    <col min="7673" max="7674" width="11.5546875" style="20" customWidth="1"/>
    <col min="7675" max="7924" width="9.44140625" style="20"/>
    <col min="7925" max="7925" width="47.5546875" style="20" customWidth="1"/>
    <col min="7926" max="7926" width="13.44140625" style="20" customWidth="1"/>
    <col min="7927" max="7927" width="11.5546875" style="20" customWidth="1"/>
    <col min="7928" max="7928" width="0.5546875" style="20" customWidth="1"/>
    <col min="7929" max="7930" width="11.5546875" style="20" customWidth="1"/>
    <col min="7931" max="8180" width="9.44140625" style="20"/>
    <col min="8181" max="8181" width="47.5546875" style="20" customWidth="1"/>
    <col min="8182" max="8182" width="13.44140625" style="20" customWidth="1"/>
    <col min="8183" max="8183" width="11.5546875" style="20" customWidth="1"/>
    <col min="8184" max="8184" width="0.5546875" style="20" customWidth="1"/>
    <col min="8185" max="8186" width="11.5546875" style="20" customWidth="1"/>
    <col min="8187" max="8436" width="9.44140625" style="20"/>
    <col min="8437" max="8437" width="47.5546875" style="20" customWidth="1"/>
    <col min="8438" max="8438" width="13.44140625" style="20" customWidth="1"/>
    <col min="8439" max="8439" width="11.5546875" style="20" customWidth="1"/>
    <col min="8440" max="8440" width="0.5546875" style="20" customWidth="1"/>
    <col min="8441" max="8442" width="11.5546875" style="20" customWidth="1"/>
    <col min="8443" max="8692" width="9.44140625" style="20"/>
    <col min="8693" max="8693" width="47.5546875" style="20" customWidth="1"/>
    <col min="8694" max="8694" width="13.44140625" style="20" customWidth="1"/>
    <col min="8695" max="8695" width="11.5546875" style="20" customWidth="1"/>
    <col min="8696" max="8696" width="0.5546875" style="20" customWidth="1"/>
    <col min="8697" max="8698" width="11.5546875" style="20" customWidth="1"/>
    <col min="8699" max="8948" width="9.44140625" style="20"/>
    <col min="8949" max="8949" width="47.5546875" style="20" customWidth="1"/>
    <col min="8950" max="8950" width="13.44140625" style="20" customWidth="1"/>
    <col min="8951" max="8951" width="11.5546875" style="20" customWidth="1"/>
    <col min="8952" max="8952" width="0.5546875" style="20" customWidth="1"/>
    <col min="8953" max="8954" width="11.5546875" style="20" customWidth="1"/>
    <col min="8955" max="9204" width="9.44140625" style="20"/>
    <col min="9205" max="9205" width="47.5546875" style="20" customWidth="1"/>
    <col min="9206" max="9206" width="13.44140625" style="20" customWidth="1"/>
    <col min="9207" max="9207" width="11.5546875" style="20" customWidth="1"/>
    <col min="9208" max="9208" width="0.5546875" style="20" customWidth="1"/>
    <col min="9209" max="9210" width="11.5546875" style="20" customWidth="1"/>
    <col min="9211" max="9460" width="9.44140625" style="20"/>
    <col min="9461" max="9461" width="47.5546875" style="20" customWidth="1"/>
    <col min="9462" max="9462" width="13.44140625" style="20" customWidth="1"/>
    <col min="9463" max="9463" width="11.5546875" style="20" customWidth="1"/>
    <col min="9464" max="9464" width="0.5546875" style="20" customWidth="1"/>
    <col min="9465" max="9466" width="11.5546875" style="20" customWidth="1"/>
    <col min="9467" max="9716" width="9.44140625" style="20"/>
    <col min="9717" max="9717" width="47.5546875" style="20" customWidth="1"/>
    <col min="9718" max="9718" width="13.44140625" style="20" customWidth="1"/>
    <col min="9719" max="9719" width="11.5546875" style="20" customWidth="1"/>
    <col min="9720" max="9720" width="0.5546875" style="20" customWidth="1"/>
    <col min="9721" max="9722" width="11.5546875" style="20" customWidth="1"/>
    <col min="9723" max="9972" width="9.44140625" style="20"/>
    <col min="9973" max="9973" width="47.5546875" style="20" customWidth="1"/>
    <col min="9974" max="9974" width="13.44140625" style="20" customWidth="1"/>
    <col min="9975" max="9975" width="11.5546875" style="20" customWidth="1"/>
    <col min="9976" max="9976" width="0.5546875" style="20" customWidth="1"/>
    <col min="9977" max="9978" width="11.5546875" style="20" customWidth="1"/>
    <col min="9979" max="10228" width="9.44140625" style="20"/>
    <col min="10229" max="10229" width="47.5546875" style="20" customWidth="1"/>
    <col min="10230" max="10230" width="13.44140625" style="20" customWidth="1"/>
    <col min="10231" max="10231" width="11.5546875" style="20" customWidth="1"/>
    <col min="10232" max="10232" width="0.5546875" style="20" customWidth="1"/>
    <col min="10233" max="10234" width="11.5546875" style="20" customWidth="1"/>
    <col min="10235" max="10484" width="9.44140625" style="20"/>
    <col min="10485" max="10485" width="47.5546875" style="20" customWidth="1"/>
    <col min="10486" max="10486" width="13.44140625" style="20" customWidth="1"/>
    <col min="10487" max="10487" width="11.5546875" style="20" customWidth="1"/>
    <col min="10488" max="10488" width="0.5546875" style="20" customWidth="1"/>
    <col min="10489" max="10490" width="11.5546875" style="20" customWidth="1"/>
    <col min="10491" max="10740" width="9.44140625" style="20"/>
    <col min="10741" max="10741" width="47.5546875" style="20" customWidth="1"/>
    <col min="10742" max="10742" width="13.44140625" style="20" customWidth="1"/>
    <col min="10743" max="10743" width="11.5546875" style="20" customWidth="1"/>
    <col min="10744" max="10744" width="0.5546875" style="20" customWidth="1"/>
    <col min="10745" max="10746" width="11.5546875" style="20" customWidth="1"/>
    <col min="10747" max="10996" width="9.44140625" style="20"/>
    <col min="10997" max="10997" width="47.5546875" style="20" customWidth="1"/>
    <col min="10998" max="10998" width="13.44140625" style="20" customWidth="1"/>
    <col min="10999" max="10999" width="11.5546875" style="20" customWidth="1"/>
    <col min="11000" max="11000" width="0.5546875" style="20" customWidth="1"/>
    <col min="11001" max="11002" width="11.5546875" style="20" customWidth="1"/>
    <col min="11003" max="11252" width="9.44140625" style="20"/>
    <col min="11253" max="11253" width="47.5546875" style="20" customWidth="1"/>
    <col min="11254" max="11254" width="13.44140625" style="20" customWidth="1"/>
    <col min="11255" max="11255" width="11.5546875" style="20" customWidth="1"/>
    <col min="11256" max="11256" width="0.5546875" style="20" customWidth="1"/>
    <col min="11257" max="11258" width="11.5546875" style="20" customWidth="1"/>
    <col min="11259" max="11508" width="9.44140625" style="20"/>
    <col min="11509" max="11509" width="47.5546875" style="20" customWidth="1"/>
    <col min="11510" max="11510" width="13.44140625" style="20" customWidth="1"/>
    <col min="11511" max="11511" width="11.5546875" style="20" customWidth="1"/>
    <col min="11512" max="11512" width="0.5546875" style="20" customWidth="1"/>
    <col min="11513" max="11514" width="11.5546875" style="20" customWidth="1"/>
    <col min="11515" max="11764" width="9.44140625" style="20"/>
    <col min="11765" max="11765" width="47.5546875" style="20" customWidth="1"/>
    <col min="11766" max="11766" width="13.44140625" style="20" customWidth="1"/>
    <col min="11767" max="11767" width="11.5546875" style="20" customWidth="1"/>
    <col min="11768" max="11768" width="0.5546875" style="20" customWidth="1"/>
    <col min="11769" max="11770" width="11.5546875" style="20" customWidth="1"/>
    <col min="11771" max="12020" width="9.44140625" style="20"/>
    <col min="12021" max="12021" width="47.5546875" style="20" customWidth="1"/>
    <col min="12022" max="12022" width="13.44140625" style="20" customWidth="1"/>
    <col min="12023" max="12023" width="11.5546875" style="20" customWidth="1"/>
    <col min="12024" max="12024" width="0.5546875" style="20" customWidth="1"/>
    <col min="12025" max="12026" width="11.5546875" style="20" customWidth="1"/>
    <col min="12027" max="12276" width="9.44140625" style="20"/>
    <col min="12277" max="12277" width="47.5546875" style="20" customWidth="1"/>
    <col min="12278" max="12278" width="13.44140625" style="20" customWidth="1"/>
    <col min="12279" max="12279" width="11.5546875" style="20" customWidth="1"/>
    <col min="12280" max="12280" width="0.5546875" style="20" customWidth="1"/>
    <col min="12281" max="12282" width="11.5546875" style="20" customWidth="1"/>
    <col min="12283" max="12532" width="9.44140625" style="20"/>
    <col min="12533" max="12533" width="47.5546875" style="20" customWidth="1"/>
    <col min="12534" max="12534" width="13.44140625" style="20" customWidth="1"/>
    <col min="12535" max="12535" width="11.5546875" style="20" customWidth="1"/>
    <col min="12536" max="12536" width="0.5546875" style="20" customWidth="1"/>
    <col min="12537" max="12538" width="11.5546875" style="20" customWidth="1"/>
    <col min="12539" max="12788" width="9.44140625" style="20"/>
    <col min="12789" max="12789" width="47.5546875" style="20" customWidth="1"/>
    <col min="12790" max="12790" width="13.44140625" style="20" customWidth="1"/>
    <col min="12791" max="12791" width="11.5546875" style="20" customWidth="1"/>
    <col min="12792" max="12792" width="0.5546875" style="20" customWidth="1"/>
    <col min="12793" max="12794" width="11.5546875" style="20" customWidth="1"/>
    <col min="12795" max="13044" width="9.44140625" style="20"/>
    <col min="13045" max="13045" width="47.5546875" style="20" customWidth="1"/>
    <col min="13046" max="13046" width="13.44140625" style="20" customWidth="1"/>
    <col min="13047" max="13047" width="11.5546875" style="20" customWidth="1"/>
    <col min="13048" max="13048" width="0.5546875" style="20" customWidth="1"/>
    <col min="13049" max="13050" width="11.5546875" style="20" customWidth="1"/>
    <col min="13051" max="13300" width="9.44140625" style="20"/>
    <col min="13301" max="13301" width="47.5546875" style="20" customWidth="1"/>
    <col min="13302" max="13302" width="13.44140625" style="20" customWidth="1"/>
    <col min="13303" max="13303" width="11.5546875" style="20" customWidth="1"/>
    <col min="13304" max="13304" width="0.5546875" style="20" customWidth="1"/>
    <col min="13305" max="13306" width="11.5546875" style="20" customWidth="1"/>
    <col min="13307" max="13556" width="9.44140625" style="20"/>
    <col min="13557" max="13557" width="47.5546875" style="20" customWidth="1"/>
    <col min="13558" max="13558" width="13.44140625" style="20" customWidth="1"/>
    <col min="13559" max="13559" width="11.5546875" style="20" customWidth="1"/>
    <col min="13560" max="13560" width="0.5546875" style="20" customWidth="1"/>
    <col min="13561" max="13562" width="11.5546875" style="20" customWidth="1"/>
    <col min="13563" max="13812" width="9.44140625" style="20"/>
    <col min="13813" max="13813" width="47.5546875" style="20" customWidth="1"/>
    <col min="13814" max="13814" width="13.44140625" style="20" customWidth="1"/>
    <col min="13815" max="13815" width="11.5546875" style="20" customWidth="1"/>
    <col min="13816" max="13816" width="0.5546875" style="20" customWidth="1"/>
    <col min="13817" max="13818" width="11.5546875" style="20" customWidth="1"/>
    <col min="13819" max="14068" width="9.44140625" style="20"/>
    <col min="14069" max="14069" width="47.5546875" style="20" customWidth="1"/>
    <col min="14070" max="14070" width="13.44140625" style="20" customWidth="1"/>
    <col min="14071" max="14071" width="11.5546875" style="20" customWidth="1"/>
    <col min="14072" max="14072" width="0.5546875" style="20" customWidth="1"/>
    <col min="14073" max="14074" width="11.5546875" style="20" customWidth="1"/>
    <col min="14075" max="14324" width="9.44140625" style="20"/>
    <col min="14325" max="14325" width="47.5546875" style="20" customWidth="1"/>
    <col min="14326" max="14326" width="13.44140625" style="20" customWidth="1"/>
    <col min="14327" max="14327" width="11.5546875" style="20" customWidth="1"/>
    <col min="14328" max="14328" width="0.5546875" style="20" customWidth="1"/>
    <col min="14329" max="14330" width="11.5546875" style="20" customWidth="1"/>
    <col min="14331" max="14580" width="9.44140625" style="20"/>
    <col min="14581" max="14581" width="47.5546875" style="20" customWidth="1"/>
    <col min="14582" max="14582" width="13.44140625" style="20" customWidth="1"/>
    <col min="14583" max="14583" width="11.5546875" style="20" customWidth="1"/>
    <col min="14584" max="14584" width="0.5546875" style="20" customWidth="1"/>
    <col min="14585" max="14586" width="11.5546875" style="20" customWidth="1"/>
    <col min="14587" max="14836" width="9.44140625" style="20"/>
    <col min="14837" max="14837" width="47.5546875" style="20" customWidth="1"/>
    <col min="14838" max="14838" width="13.44140625" style="20" customWidth="1"/>
    <col min="14839" max="14839" width="11.5546875" style="20" customWidth="1"/>
    <col min="14840" max="14840" width="0.5546875" style="20" customWidth="1"/>
    <col min="14841" max="14842" width="11.5546875" style="20" customWidth="1"/>
    <col min="14843" max="15092" width="9.44140625" style="20"/>
    <col min="15093" max="15093" width="47.5546875" style="20" customWidth="1"/>
    <col min="15094" max="15094" width="13.44140625" style="20" customWidth="1"/>
    <col min="15095" max="15095" width="11.5546875" style="20" customWidth="1"/>
    <col min="15096" max="15096" width="0.5546875" style="20" customWidth="1"/>
    <col min="15097" max="15098" width="11.5546875" style="20" customWidth="1"/>
    <col min="15099" max="15348" width="9.44140625" style="20"/>
    <col min="15349" max="15349" width="47.5546875" style="20" customWidth="1"/>
    <col min="15350" max="15350" width="13.44140625" style="20" customWidth="1"/>
    <col min="15351" max="15351" width="11.5546875" style="20" customWidth="1"/>
    <col min="15352" max="15352" width="0.5546875" style="20" customWidth="1"/>
    <col min="15353" max="15354" width="11.5546875" style="20" customWidth="1"/>
    <col min="15355" max="15604" width="9.44140625" style="20"/>
    <col min="15605" max="15605" width="47.5546875" style="20" customWidth="1"/>
    <col min="15606" max="15606" width="13.44140625" style="20" customWidth="1"/>
    <col min="15607" max="15607" width="11.5546875" style="20" customWidth="1"/>
    <col min="15608" max="15608" width="0.5546875" style="20" customWidth="1"/>
    <col min="15609" max="15610" width="11.5546875" style="20" customWidth="1"/>
    <col min="15611" max="15860" width="9.44140625" style="20"/>
    <col min="15861" max="15861" width="47.5546875" style="20" customWidth="1"/>
    <col min="15862" max="15862" width="13.44140625" style="20" customWidth="1"/>
    <col min="15863" max="15863" width="11.5546875" style="20" customWidth="1"/>
    <col min="15864" max="15864" width="0.5546875" style="20" customWidth="1"/>
    <col min="15865" max="15866" width="11.5546875" style="20" customWidth="1"/>
    <col min="15867" max="16116" width="9.44140625" style="20"/>
    <col min="16117" max="16117" width="47.5546875" style="20" customWidth="1"/>
    <col min="16118" max="16118" width="13.44140625" style="20" customWidth="1"/>
    <col min="16119" max="16119" width="11.5546875" style="20" customWidth="1"/>
    <col min="16120" max="16120" width="0.5546875" style="20" customWidth="1"/>
    <col min="16121" max="16122" width="11.5546875" style="20" customWidth="1"/>
    <col min="16123" max="16384" width="9.44140625" style="20"/>
  </cols>
  <sheetData>
    <row r="1" spans="1:15" s="109" customFormat="1" ht="17.399999999999999" thickBot="1" x14ac:dyDescent="0.4">
      <c r="A1" s="386" t="s">
        <v>26</v>
      </c>
      <c r="B1" s="393"/>
      <c r="C1" s="394"/>
      <c r="D1" s="395"/>
      <c r="E1" s="395"/>
    </row>
    <row r="2" spans="1:15" ht="14.25" customHeight="1" x14ac:dyDescent="0.25">
      <c r="A2" s="207" t="s">
        <v>30</v>
      </c>
      <c r="B2" s="1010" t="s">
        <v>29</v>
      </c>
      <c r="C2" s="1010"/>
      <c r="D2" s="1010"/>
      <c r="E2" s="1010"/>
    </row>
    <row r="3" spans="1:15" ht="14.25" customHeight="1" x14ac:dyDescent="0.25">
      <c r="A3" s="320"/>
      <c r="B3" s="1043">
        <v>2019</v>
      </c>
      <c r="C3" s="1043"/>
      <c r="D3" s="1034">
        <v>2020</v>
      </c>
      <c r="E3" s="1034"/>
    </row>
    <row r="4" spans="1:15" ht="34.200000000000003" x14ac:dyDescent="0.25">
      <c r="A4" s="321" t="s">
        <v>393</v>
      </c>
      <c r="B4" s="322" t="s">
        <v>342</v>
      </c>
      <c r="C4" s="323" t="s">
        <v>343</v>
      </c>
      <c r="D4" s="304" t="s">
        <v>342</v>
      </c>
      <c r="E4" s="324" t="s">
        <v>343</v>
      </c>
    </row>
    <row r="5" spans="1:15" ht="14.25" customHeight="1" x14ac:dyDescent="0.25">
      <c r="A5" s="157" t="s">
        <v>394</v>
      </c>
      <c r="B5" s="515"/>
      <c r="C5" s="164">
        <v>581</v>
      </c>
      <c r="D5" s="166"/>
      <c r="E5" s="516">
        <f>568+4</f>
        <v>572</v>
      </c>
    </row>
    <row r="6" spans="1:15" ht="14.25" customHeight="1" x14ac:dyDescent="0.3">
      <c r="A6" s="161" t="s">
        <v>311</v>
      </c>
      <c r="B6" s="515"/>
      <c r="C6" s="515"/>
      <c r="D6" s="166"/>
      <c r="E6" s="516"/>
    </row>
    <row r="7" spans="1:15" ht="14.25" customHeight="1" x14ac:dyDescent="0.25">
      <c r="A7" s="152" t="s">
        <v>395</v>
      </c>
      <c r="B7" s="515"/>
      <c r="C7" s="164">
        <v>237</v>
      </c>
      <c r="D7" s="166"/>
      <c r="E7" s="516">
        <f>SUM(D8:D13)</f>
        <v>265</v>
      </c>
    </row>
    <row r="8" spans="1:15" ht="14.25" customHeight="1" x14ac:dyDescent="0.25">
      <c r="A8" s="152" t="s">
        <v>396</v>
      </c>
      <c r="B8" s="515">
        <v>355</v>
      </c>
      <c r="C8" s="515"/>
      <c r="D8" s="516">
        <v>374</v>
      </c>
      <c r="E8" s="516"/>
    </row>
    <row r="9" spans="1:15" ht="14.25" hidden="1" customHeight="1" outlineLevel="1" x14ac:dyDescent="0.25">
      <c r="A9" s="152" t="s">
        <v>397</v>
      </c>
      <c r="B9" s="515"/>
      <c r="C9" s="515"/>
      <c r="D9" s="516"/>
      <c r="E9" s="516"/>
    </row>
    <row r="10" spans="1:15" ht="14.25" customHeight="1" collapsed="1" thickBot="1" x14ac:dyDescent="0.3">
      <c r="A10" s="152" t="s">
        <v>398</v>
      </c>
      <c r="B10" s="515">
        <v>-116</v>
      </c>
      <c r="C10" s="515"/>
      <c r="D10" s="516">
        <v>-107</v>
      </c>
      <c r="E10" s="516"/>
      <c r="H10" s="370">
        <v>2020</v>
      </c>
      <c r="O10" s="6"/>
    </row>
    <row r="11" spans="1:15" ht="14.25" customHeight="1" thickTop="1" x14ac:dyDescent="0.25">
      <c r="A11" s="160" t="s">
        <v>399</v>
      </c>
      <c r="B11" s="515"/>
      <c r="C11" s="515"/>
      <c r="D11" s="516">
        <v>-1</v>
      </c>
      <c r="E11" s="516"/>
      <c r="H11" s="20">
        <v>3</v>
      </c>
      <c r="I11" s="20" t="s">
        <v>400</v>
      </c>
      <c r="O11" s="6"/>
    </row>
    <row r="12" spans="1:15" ht="14.25" customHeight="1" x14ac:dyDescent="0.25">
      <c r="A12" s="152" t="s">
        <v>401</v>
      </c>
      <c r="B12" s="515">
        <v>-4</v>
      </c>
      <c r="C12" s="515"/>
      <c r="D12" s="516">
        <v>-4</v>
      </c>
      <c r="E12" s="516"/>
      <c r="I12" s="20" t="s">
        <v>402</v>
      </c>
    </row>
    <row r="13" spans="1:15" ht="14.25" customHeight="1" x14ac:dyDescent="0.25">
      <c r="A13" s="160" t="s">
        <v>283</v>
      </c>
      <c r="B13" s="515">
        <v>2</v>
      </c>
      <c r="C13" s="515"/>
      <c r="D13" s="516">
        <v>3</v>
      </c>
      <c r="E13" s="516"/>
      <c r="H13" s="110">
        <f>+H12+H11</f>
        <v>3</v>
      </c>
      <c r="I13" s="145" t="s">
        <v>403</v>
      </c>
    </row>
    <row r="14" spans="1:15" ht="14.25" customHeight="1" x14ac:dyDescent="0.25">
      <c r="A14" s="152" t="s">
        <v>404</v>
      </c>
      <c r="B14" s="515"/>
      <c r="C14" s="515">
        <v>3</v>
      </c>
      <c r="D14" s="516"/>
      <c r="E14" s="516">
        <v>1</v>
      </c>
    </row>
    <row r="15" spans="1:15" ht="14.25" customHeight="1" x14ac:dyDescent="0.25">
      <c r="A15" s="152" t="s">
        <v>405</v>
      </c>
      <c r="B15" s="515"/>
      <c r="C15" s="515">
        <v>279</v>
      </c>
      <c r="D15" s="516"/>
      <c r="E15" s="516">
        <f>SUM(D16:D19)</f>
        <v>247</v>
      </c>
    </row>
    <row r="16" spans="1:15" ht="14.25" customHeight="1" x14ac:dyDescent="0.25">
      <c r="A16" s="152" t="s">
        <v>406</v>
      </c>
      <c r="B16" s="515">
        <v>-2</v>
      </c>
      <c r="C16" s="515"/>
      <c r="D16" s="516">
        <v>-2</v>
      </c>
      <c r="E16" s="516"/>
    </row>
    <row r="17" spans="1:5" ht="14.25" customHeight="1" x14ac:dyDescent="0.25">
      <c r="A17" s="152" t="s">
        <v>407</v>
      </c>
      <c r="B17" s="515">
        <v>-4</v>
      </c>
      <c r="C17" s="515"/>
      <c r="D17" s="516">
        <v>-10</v>
      </c>
      <c r="E17" s="516"/>
    </row>
    <row r="18" spans="1:5" ht="14.25" customHeight="1" x14ac:dyDescent="0.25">
      <c r="A18" s="152" t="s">
        <v>408</v>
      </c>
      <c r="B18" s="515">
        <v>77</v>
      </c>
      <c r="C18" s="515"/>
      <c r="D18" s="516">
        <v>64</v>
      </c>
      <c r="E18" s="516"/>
    </row>
    <row r="19" spans="1:5" ht="14.25" customHeight="1" x14ac:dyDescent="0.25">
      <c r="A19" s="152" t="s">
        <v>409</v>
      </c>
      <c r="B19" s="515">
        <v>208</v>
      </c>
      <c r="C19" s="515"/>
      <c r="D19" s="516">
        <f>193+2</f>
        <v>195</v>
      </c>
      <c r="E19" s="516"/>
    </row>
    <row r="20" spans="1:5" ht="14.25" customHeight="1" x14ac:dyDescent="0.25">
      <c r="A20" s="152" t="s">
        <v>410</v>
      </c>
      <c r="B20" s="515"/>
      <c r="C20" s="164">
        <v>285</v>
      </c>
      <c r="D20" s="516"/>
      <c r="E20" s="516">
        <f>SUM(D21:D25)</f>
        <v>-176</v>
      </c>
    </row>
    <row r="21" spans="1:5" ht="14.25" customHeight="1" x14ac:dyDescent="0.25">
      <c r="A21" s="152" t="s">
        <v>411</v>
      </c>
      <c r="B21" s="515">
        <v>14</v>
      </c>
      <c r="C21" s="515"/>
      <c r="D21" s="516">
        <v>-12</v>
      </c>
      <c r="E21" s="516"/>
    </row>
    <row r="22" spans="1:5" ht="14.25" customHeight="1" x14ac:dyDescent="0.25">
      <c r="A22" s="152" t="s">
        <v>412</v>
      </c>
      <c r="B22" s="515">
        <v>300</v>
      </c>
      <c r="C22" s="515"/>
      <c r="D22" s="516">
        <v>-50</v>
      </c>
      <c r="E22" s="516"/>
    </row>
    <row r="23" spans="1:5" ht="14.25" customHeight="1" x14ac:dyDescent="0.25">
      <c r="A23" s="152" t="s">
        <v>413</v>
      </c>
      <c r="B23" s="515">
        <v>-153</v>
      </c>
      <c r="C23" s="515"/>
      <c r="D23" s="516">
        <v>-175</v>
      </c>
      <c r="E23" s="516"/>
    </row>
    <row r="24" spans="1:5" ht="14.25" customHeight="1" x14ac:dyDescent="0.25">
      <c r="A24" s="152" t="s">
        <v>414</v>
      </c>
      <c r="B24" s="515">
        <v>8</v>
      </c>
      <c r="C24" s="515"/>
      <c r="D24" s="516">
        <v>-5</v>
      </c>
      <c r="E24" s="516"/>
    </row>
    <row r="25" spans="1:5" ht="14.25" customHeight="1" x14ac:dyDescent="0.25">
      <c r="A25" s="152" t="s">
        <v>415</v>
      </c>
      <c r="B25" s="515">
        <v>116</v>
      </c>
      <c r="C25" s="515"/>
      <c r="D25" s="516">
        <f>72-6</f>
        <v>66</v>
      </c>
      <c r="E25" s="516"/>
    </row>
    <row r="26" spans="1:5" ht="14.25" customHeight="1" x14ac:dyDescent="0.25">
      <c r="A26" s="152" t="s">
        <v>416</v>
      </c>
      <c r="B26" s="515"/>
      <c r="C26" s="164">
        <v>-164</v>
      </c>
      <c r="D26" s="516"/>
      <c r="E26" s="516">
        <f>+D27+D28+D29+D30</f>
        <v>-160</v>
      </c>
    </row>
    <row r="27" spans="1:5" ht="14.25" customHeight="1" x14ac:dyDescent="0.25">
      <c r="A27" s="152" t="s">
        <v>417</v>
      </c>
      <c r="B27" s="515">
        <v>71</v>
      </c>
      <c r="C27" s="515"/>
      <c r="D27" s="516">
        <v>89</v>
      </c>
      <c r="E27" s="516"/>
    </row>
    <row r="28" spans="1:5" ht="14.25" customHeight="1" x14ac:dyDescent="0.25">
      <c r="A28" s="152" t="s">
        <v>418</v>
      </c>
      <c r="B28" s="515">
        <v>4</v>
      </c>
      <c r="C28" s="515"/>
      <c r="D28" s="516">
        <v>6</v>
      </c>
      <c r="E28" s="516"/>
    </row>
    <row r="29" spans="1:5" ht="14.25" customHeight="1" x14ac:dyDescent="0.25">
      <c r="A29" s="152" t="s">
        <v>419</v>
      </c>
      <c r="B29" s="515">
        <v>-72</v>
      </c>
      <c r="C29" s="515"/>
      <c r="D29" s="516">
        <v>-64</v>
      </c>
      <c r="E29" s="516"/>
    </row>
    <row r="30" spans="1:5" ht="14.25" customHeight="1" x14ac:dyDescent="0.25">
      <c r="A30" s="152" t="s">
        <v>420</v>
      </c>
      <c r="B30" s="515">
        <v>-167</v>
      </c>
      <c r="C30" s="515"/>
      <c r="D30" s="516">
        <v>-191</v>
      </c>
      <c r="E30" s="516"/>
    </row>
    <row r="31" spans="1:5" ht="14.25" customHeight="1" x14ac:dyDescent="0.25">
      <c r="A31" s="157" t="s">
        <v>421</v>
      </c>
      <c r="B31" s="515"/>
      <c r="C31" s="164">
        <f>+C5+C7+C14+C15+C20+C26</f>
        <v>1221</v>
      </c>
      <c r="D31" s="516"/>
      <c r="E31" s="516">
        <f>+E5+E7+E14+E15+E20+E26</f>
        <v>749</v>
      </c>
    </row>
    <row r="32" spans="1:5" ht="14.25" customHeight="1" x14ac:dyDescent="0.25">
      <c r="A32" s="152" t="s">
        <v>422</v>
      </c>
      <c r="B32" s="515"/>
      <c r="C32" s="164">
        <v>-402</v>
      </c>
      <c r="D32" s="516"/>
      <c r="E32" s="516">
        <f>+D33+D34</f>
        <v>-457</v>
      </c>
    </row>
    <row r="33" spans="1:16" ht="14.25" customHeight="1" thickBot="1" x14ac:dyDescent="0.3">
      <c r="A33" s="152" t="s">
        <v>423</v>
      </c>
      <c r="B33" s="515">
        <v>-365</v>
      </c>
      <c r="C33" s="515"/>
      <c r="D33" s="516">
        <v>-381</v>
      </c>
      <c r="E33" s="516"/>
      <c r="M33" s="370">
        <v>2019</v>
      </c>
    </row>
    <row r="34" spans="1:16" ht="14.25" customHeight="1" thickTop="1" x14ac:dyDescent="0.25">
      <c r="A34" s="152" t="s">
        <v>424</v>
      </c>
      <c r="B34" s="515">
        <v>-37</v>
      </c>
      <c r="C34" s="515"/>
      <c r="D34" s="516">
        <v>-76</v>
      </c>
      <c r="E34" s="516"/>
    </row>
    <row r="35" spans="1:16" ht="14.25" hidden="1" customHeight="1" outlineLevel="1" x14ac:dyDescent="0.25">
      <c r="A35" s="152" t="s">
        <v>425</v>
      </c>
      <c r="B35" s="515"/>
      <c r="C35" s="164">
        <v>0</v>
      </c>
      <c r="D35" s="516"/>
      <c r="E35" s="516">
        <f>+D36</f>
        <v>0</v>
      </c>
      <c r="M35" s="139"/>
      <c r="N35" s="140"/>
      <c r="O35" s="140"/>
      <c r="P35" s="141"/>
    </row>
    <row r="36" spans="1:16" ht="14.25" hidden="1" customHeight="1" outlineLevel="1" x14ac:dyDescent="0.25">
      <c r="A36" s="152" t="s">
        <v>426</v>
      </c>
      <c r="B36" s="515"/>
      <c r="C36" s="515"/>
      <c r="D36" s="516"/>
      <c r="E36" s="516"/>
      <c r="M36" s="142"/>
      <c r="N36" s="24"/>
      <c r="O36" s="24"/>
      <c r="P36" s="143"/>
    </row>
    <row r="37" spans="1:16" ht="14.25" hidden="1" customHeight="1" outlineLevel="1" collapsed="1" x14ac:dyDescent="0.25">
      <c r="A37" s="152" t="s">
        <v>319</v>
      </c>
      <c r="B37" s="515"/>
      <c r="C37" s="164">
        <v>0</v>
      </c>
      <c r="D37" s="516"/>
      <c r="E37" s="516">
        <f>+D38+D39</f>
        <v>0</v>
      </c>
      <c r="M37" s="142"/>
      <c r="N37" s="24"/>
      <c r="O37" s="24"/>
      <c r="P37" s="143"/>
    </row>
    <row r="38" spans="1:16" ht="13.5" hidden="1" customHeight="1" outlineLevel="1" x14ac:dyDescent="0.25">
      <c r="A38" s="152" t="s">
        <v>427</v>
      </c>
      <c r="B38" s="515"/>
      <c r="C38" s="515"/>
      <c r="D38" s="516"/>
      <c r="E38" s="516"/>
      <c r="M38" s="142"/>
      <c r="N38" s="24"/>
      <c r="O38" s="24"/>
      <c r="P38" s="143"/>
    </row>
    <row r="39" spans="1:16" ht="14.25" hidden="1" customHeight="1" outlineLevel="1" x14ac:dyDescent="0.25">
      <c r="A39" s="152" t="s">
        <v>428</v>
      </c>
      <c r="B39" s="515"/>
      <c r="C39" s="515"/>
      <c r="D39" s="516"/>
      <c r="E39" s="516"/>
      <c r="M39" s="142"/>
      <c r="N39" s="24"/>
      <c r="P39" s="143"/>
    </row>
    <row r="40" spans="1:16" ht="14.25" customHeight="1" collapsed="1" x14ac:dyDescent="0.25">
      <c r="A40" s="152" t="s">
        <v>320</v>
      </c>
      <c r="B40" s="515"/>
      <c r="C40" s="164">
        <v>6</v>
      </c>
      <c r="D40" s="516"/>
      <c r="E40" s="516">
        <f>+D41+D42+D43</f>
        <v>-5</v>
      </c>
      <c r="M40" s="144"/>
      <c r="N40" s="145"/>
      <c r="O40" s="24"/>
      <c r="P40" s="143"/>
    </row>
    <row r="41" spans="1:16" ht="14.25" customHeight="1" x14ac:dyDescent="0.25">
      <c r="A41" s="152" t="s">
        <v>429</v>
      </c>
      <c r="B41" s="515">
        <v>-5</v>
      </c>
      <c r="C41" s="515"/>
      <c r="D41" s="516">
        <v>-17</v>
      </c>
      <c r="E41" s="516"/>
      <c r="M41" s="144"/>
      <c r="N41" s="145"/>
      <c r="O41" s="24"/>
      <c r="P41" s="143"/>
    </row>
    <row r="42" spans="1:16" ht="14.25" customHeight="1" x14ac:dyDescent="0.25">
      <c r="A42" s="152" t="s">
        <v>430</v>
      </c>
      <c r="B42" s="515">
        <v>11</v>
      </c>
      <c r="C42" s="515"/>
      <c r="D42" s="516">
        <v>12</v>
      </c>
      <c r="E42" s="516"/>
      <c r="M42" s="142"/>
      <c r="N42" s="24"/>
      <c r="O42" s="24"/>
      <c r="P42" s="143"/>
    </row>
    <row r="43" spans="1:16" ht="14.25" hidden="1" customHeight="1" x14ac:dyDescent="0.25">
      <c r="A43" s="152" t="s">
        <v>428</v>
      </c>
      <c r="B43" s="515"/>
      <c r="C43" s="515"/>
      <c r="D43" s="516"/>
      <c r="E43" s="516"/>
      <c r="M43" s="142">
        <v>5</v>
      </c>
      <c r="N43" s="24" t="s">
        <v>431</v>
      </c>
      <c r="O43" s="24"/>
      <c r="P43" s="143"/>
    </row>
    <row r="44" spans="1:16" ht="14.25" customHeight="1" x14ac:dyDescent="0.25">
      <c r="A44" s="152" t="s">
        <v>235</v>
      </c>
      <c r="B44" s="515"/>
      <c r="C44" s="164"/>
      <c r="D44" s="516"/>
      <c r="E44" s="516">
        <f>+D45+D46</f>
        <v>-314</v>
      </c>
      <c r="M44" s="144">
        <f>+M42+M43</f>
        <v>5</v>
      </c>
      <c r="N44" s="145" t="s">
        <v>432</v>
      </c>
      <c r="O44" s="24"/>
      <c r="P44" s="143"/>
    </row>
    <row r="45" spans="1:16" ht="14.25" customHeight="1" x14ac:dyDescent="0.25">
      <c r="A45" s="160" t="s">
        <v>433</v>
      </c>
      <c r="B45" s="515"/>
      <c r="C45" s="515"/>
      <c r="D45" s="516">
        <v>-332</v>
      </c>
      <c r="E45" s="516"/>
      <c r="M45" s="142"/>
      <c r="N45" s="24"/>
      <c r="O45" s="24"/>
      <c r="P45" s="143"/>
    </row>
    <row r="46" spans="1:16" ht="14.25" customHeight="1" x14ac:dyDescent="0.25">
      <c r="A46" s="160" t="s">
        <v>434</v>
      </c>
      <c r="B46" s="515"/>
      <c r="C46" s="515"/>
      <c r="D46" s="516">
        <v>18</v>
      </c>
      <c r="E46" s="516"/>
      <c r="M46" s="142"/>
      <c r="N46" s="24"/>
      <c r="O46" s="24"/>
      <c r="P46" s="143"/>
    </row>
    <row r="47" spans="1:16" ht="14.25" customHeight="1" x14ac:dyDescent="0.25">
      <c r="A47" s="152" t="s">
        <v>435</v>
      </c>
      <c r="B47" s="515"/>
      <c r="C47" s="164">
        <v>-31</v>
      </c>
      <c r="D47" s="516"/>
      <c r="E47" s="516">
        <f>+D48</f>
        <v>-56</v>
      </c>
      <c r="M47" s="142">
        <v>9</v>
      </c>
      <c r="N47" s="24" t="s">
        <v>436</v>
      </c>
      <c r="O47" s="24"/>
      <c r="P47" s="143"/>
    </row>
    <row r="48" spans="1:16" ht="12.75" customHeight="1" x14ac:dyDescent="0.25">
      <c r="A48" s="160" t="s">
        <v>437</v>
      </c>
      <c r="B48" s="515">
        <v>-31</v>
      </c>
      <c r="C48" s="515"/>
      <c r="D48" s="516">
        <f>-60+4</f>
        <v>-56</v>
      </c>
      <c r="E48" s="166"/>
      <c r="M48" s="142">
        <v>2</v>
      </c>
      <c r="N48" s="24" t="s">
        <v>438</v>
      </c>
      <c r="O48" s="24"/>
      <c r="P48" s="143"/>
    </row>
    <row r="49" spans="1:16" ht="14.25" customHeight="1" x14ac:dyDescent="0.25">
      <c r="A49" s="169" t="s">
        <v>323</v>
      </c>
      <c r="B49" s="515"/>
      <c r="C49" s="164">
        <v>794</v>
      </c>
      <c r="D49" s="166"/>
      <c r="E49" s="516">
        <f>+E56</f>
        <v>-83</v>
      </c>
      <c r="M49" s="142"/>
      <c r="N49" s="24"/>
      <c r="O49" s="24"/>
      <c r="P49" s="143"/>
    </row>
    <row r="50" spans="1:16" ht="14.25" customHeight="1" x14ac:dyDescent="0.25">
      <c r="M50" s="144">
        <f>+M47+M48</f>
        <v>11</v>
      </c>
      <c r="N50" s="145" t="s">
        <v>439</v>
      </c>
      <c r="O50" s="24"/>
      <c r="P50" s="143"/>
    </row>
    <row r="51" spans="1:16" ht="14.25" customHeight="1" x14ac:dyDescent="0.25">
      <c r="A51" s="196"/>
      <c r="B51" s="196"/>
      <c r="C51" s="196"/>
      <c r="D51" s="196"/>
      <c r="E51" s="196"/>
      <c r="M51" s="144"/>
      <c r="N51" s="145"/>
      <c r="O51" s="24"/>
      <c r="P51" s="143"/>
    </row>
    <row r="52" spans="1:16" ht="14.25" customHeight="1" thickBot="1" x14ac:dyDescent="0.3">
      <c r="A52" s="386"/>
      <c r="B52" s="409"/>
      <c r="C52" s="409"/>
      <c r="D52" s="409"/>
      <c r="E52" s="409"/>
      <c r="M52" s="144"/>
      <c r="N52" s="145"/>
      <c r="O52" s="24"/>
      <c r="P52" s="143"/>
    </row>
    <row r="53" spans="1:16" ht="14.25" customHeight="1" x14ac:dyDescent="0.25">
      <c r="A53" s="207" t="s">
        <v>30</v>
      </c>
      <c r="B53" s="1010" t="s">
        <v>29</v>
      </c>
      <c r="C53" s="1010"/>
      <c r="D53" s="1010"/>
      <c r="E53" s="1010"/>
      <c r="M53" s="142"/>
      <c r="N53" s="24"/>
      <c r="O53" s="24"/>
      <c r="P53" s="143"/>
    </row>
    <row r="54" spans="1:16" x14ac:dyDescent="0.25">
      <c r="A54" s="320"/>
      <c r="B54" s="1043">
        <v>2019</v>
      </c>
      <c r="C54" s="1043"/>
      <c r="D54" s="1034">
        <v>2020</v>
      </c>
      <c r="E54" s="1034"/>
      <c r="M54" s="142"/>
      <c r="N54" s="24"/>
      <c r="O54" s="24"/>
      <c r="P54" s="143"/>
    </row>
    <row r="55" spans="1:16" ht="34.200000000000003" x14ac:dyDescent="0.25">
      <c r="A55" s="321" t="s">
        <v>393</v>
      </c>
      <c r="B55" s="322" t="s">
        <v>342</v>
      </c>
      <c r="C55" s="323" t="s">
        <v>343</v>
      </c>
      <c r="D55" s="304" t="s">
        <v>342</v>
      </c>
      <c r="E55" s="324" t="s">
        <v>343</v>
      </c>
      <c r="M55" s="142"/>
      <c r="N55" s="24"/>
      <c r="O55" s="24"/>
      <c r="P55" s="143"/>
    </row>
    <row r="56" spans="1:16" ht="14.25" customHeight="1" x14ac:dyDescent="0.25">
      <c r="A56" s="169" t="s">
        <v>323</v>
      </c>
      <c r="B56" s="515"/>
      <c r="C56" s="164">
        <f>+C31+C32+C35+C37+C40+C44+C47</f>
        <v>794</v>
      </c>
      <c r="D56" s="166"/>
      <c r="E56" s="516">
        <f>+E31+E32+E35+E37+E40+E44+E47</f>
        <v>-83</v>
      </c>
      <c r="M56" s="144">
        <f>+M54+M55</f>
        <v>0</v>
      </c>
      <c r="N56" s="145" t="s">
        <v>440</v>
      </c>
      <c r="O56" s="24"/>
      <c r="P56" s="143"/>
    </row>
    <row r="57" spans="1:16" ht="14.25" customHeight="1" thickBot="1" x14ac:dyDescent="0.3">
      <c r="A57" s="152" t="s">
        <v>324</v>
      </c>
      <c r="B57" s="515"/>
      <c r="C57" s="164"/>
      <c r="D57" s="166"/>
      <c r="E57" s="516"/>
      <c r="M57" s="146"/>
      <c r="N57" s="149" t="s">
        <v>441</v>
      </c>
      <c r="O57" s="147"/>
      <c r="P57" s="148"/>
    </row>
    <row r="58" spans="1:16" ht="14.25" customHeight="1" x14ac:dyDescent="0.25">
      <c r="A58" s="152" t="s">
        <v>442</v>
      </c>
      <c r="B58" s="515"/>
      <c r="C58" s="164">
        <v>574</v>
      </c>
      <c r="D58" s="166"/>
      <c r="E58" s="516">
        <f>SUM(D59:D62)</f>
        <v>1217</v>
      </c>
    </row>
    <row r="59" spans="1:16" ht="14.25" customHeight="1" x14ac:dyDescent="0.25">
      <c r="A59" s="152" t="s">
        <v>443</v>
      </c>
      <c r="B59" s="515">
        <v>968</v>
      </c>
      <c r="C59" s="515"/>
      <c r="D59" s="516">
        <v>1147</v>
      </c>
      <c r="E59" s="516"/>
    </row>
    <row r="60" spans="1:16" ht="14.25" customHeight="1" x14ac:dyDescent="0.25">
      <c r="A60" s="152" t="s">
        <v>444</v>
      </c>
      <c r="B60" s="515">
        <v>-1340</v>
      </c>
      <c r="C60" s="515"/>
      <c r="D60" s="516">
        <v>-972</v>
      </c>
      <c r="E60" s="516"/>
    </row>
    <row r="61" spans="1:16" x14ac:dyDescent="0.25">
      <c r="A61" s="152" t="s">
        <v>445</v>
      </c>
      <c r="B61" s="515">
        <v>949</v>
      </c>
      <c r="C61" s="515"/>
      <c r="D61" s="516">
        <v>1045</v>
      </c>
      <c r="E61" s="516"/>
    </row>
    <row r="62" spans="1:16" x14ac:dyDescent="0.25">
      <c r="A62" s="347" t="s">
        <v>446</v>
      </c>
      <c r="B62" s="515">
        <v>-3</v>
      </c>
      <c r="C62" s="515"/>
      <c r="D62" s="516">
        <v>-3</v>
      </c>
      <c r="E62" s="516"/>
    </row>
    <row r="63" spans="1:16" x14ac:dyDescent="0.25">
      <c r="A63" s="152" t="s">
        <v>447</v>
      </c>
      <c r="B63" s="515"/>
      <c r="C63" s="164">
        <v>-743</v>
      </c>
      <c r="D63" s="516"/>
      <c r="E63" s="516">
        <f>+D64+D65+D66</f>
        <v>-881</v>
      </c>
    </row>
    <row r="64" spans="1:16" x14ac:dyDescent="0.25">
      <c r="A64" s="152" t="s">
        <v>448</v>
      </c>
      <c r="B64" s="515">
        <v>-746</v>
      </c>
      <c r="C64" s="515"/>
      <c r="D64" s="516">
        <v>-770</v>
      </c>
      <c r="E64" s="516"/>
    </row>
    <row r="65" spans="1:5" x14ac:dyDescent="0.25">
      <c r="A65" s="152" t="s">
        <v>449</v>
      </c>
      <c r="B65" s="515"/>
      <c r="C65" s="515"/>
      <c r="D65" s="516">
        <v>-111</v>
      </c>
      <c r="E65" s="516"/>
    </row>
    <row r="66" spans="1:5" x14ac:dyDescent="0.25">
      <c r="A66" s="160" t="s">
        <v>450</v>
      </c>
      <c r="B66" s="515">
        <v>3</v>
      </c>
      <c r="C66" s="515"/>
      <c r="D66" s="516"/>
      <c r="E66" s="516"/>
    </row>
    <row r="67" spans="1:5" x14ac:dyDescent="0.25">
      <c r="A67" s="157" t="s">
        <v>328</v>
      </c>
      <c r="B67" s="515"/>
      <c r="C67" s="164">
        <v>625</v>
      </c>
      <c r="D67" s="516"/>
      <c r="E67" s="516">
        <f>+E56+E57+E58+E63</f>
        <v>253</v>
      </c>
    </row>
    <row r="70" spans="1:5" ht="13.8" x14ac:dyDescent="0.25">
      <c r="A70" s="101" t="s">
        <v>37</v>
      </c>
      <c r="D70" s="20">
        <v>313</v>
      </c>
    </row>
  </sheetData>
  <mergeCells count="6">
    <mergeCell ref="B2:E2"/>
    <mergeCell ref="D3:E3"/>
    <mergeCell ref="B3:C3"/>
    <mergeCell ref="B53:E53"/>
    <mergeCell ref="B54:C54"/>
    <mergeCell ref="D54:E54"/>
  </mergeCells>
  <hyperlinks>
    <hyperlink ref="A70" location="Indice!A1" display="Indice" xr:uid="{00000000-0004-0000-2400-000000000000}"/>
  </hyperlinks>
  <pageMargins left="0.74803149606299213" right="0.74803149606299213" top="0.98425196850393704" bottom="0.98425196850393704" header="0.51181102362204722" footer="0.51181102362204722"/>
  <pageSetup paperSize="8" scale="89" orientation="landscape" r:id="rId1"/>
  <headerFooter alignWithMargins="0">
    <oddFooter>&amp;L&amp;1#&amp;"Calibri"&amp;10&amp;K000000Internal</oddFooter>
  </headerFooter>
  <customProperties>
    <customPr name="_pios_id" r:id="rId2"/>
  </customProperties>
  <drawing r:id="rId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BBFF1-649D-43B1-A52D-26920F3CBC09}">
  <dimension ref="A1:K14"/>
  <sheetViews>
    <sheetView showGridLines="0" zoomScale="70" zoomScaleNormal="70" workbookViewId="0">
      <selection activeCell="A5" sqref="A5"/>
    </sheetView>
  </sheetViews>
  <sheetFormatPr defaultColWidth="9.44140625" defaultRowHeight="13.8" x14ac:dyDescent="0.25"/>
  <cols>
    <col min="1" max="1" width="71" style="479" customWidth="1"/>
    <col min="2" max="2" width="13.5546875" style="479" bestFit="1" customWidth="1"/>
    <col min="3" max="3" width="5.5546875" style="479" customWidth="1"/>
    <col min="4" max="4" width="7.5546875" style="484" customWidth="1"/>
    <col min="5" max="5" width="7.5546875" style="479" customWidth="1"/>
    <col min="6" max="6" width="9.44140625" style="479"/>
    <col min="7" max="7" width="26.44140625" style="480" customWidth="1"/>
    <col min="8" max="16384" width="9.44140625" style="479"/>
  </cols>
  <sheetData>
    <row r="1" spans="1:11" x14ac:dyDescent="0.25">
      <c r="A1" s="21"/>
      <c r="B1" s="507"/>
      <c r="C1" s="24"/>
      <c r="D1" s="115"/>
      <c r="E1" s="24"/>
      <c r="G1" s="101" t="s">
        <v>37</v>
      </c>
    </row>
    <row r="2" spans="1:11" ht="102" customHeight="1" x14ac:dyDescent="0.25">
      <c r="A2" s="579"/>
      <c r="B2" s="592" t="s">
        <v>451</v>
      </c>
      <c r="C2" s="592" t="s">
        <v>452</v>
      </c>
      <c r="D2" s="592" t="s">
        <v>453</v>
      </c>
      <c r="E2" s="592" t="s">
        <v>454</v>
      </c>
      <c r="H2" s="587" t="s">
        <v>458</v>
      </c>
      <c r="I2" s="587" t="s">
        <v>459</v>
      </c>
      <c r="J2" s="587" t="s">
        <v>469</v>
      </c>
      <c r="K2" s="587" t="s">
        <v>470</v>
      </c>
    </row>
    <row r="3" spans="1:11" ht="14.1" customHeight="1" x14ac:dyDescent="0.25">
      <c r="A3" s="580" t="s">
        <v>455</v>
      </c>
      <c r="B3" s="581">
        <v>8101437</v>
      </c>
      <c r="C3" s="593">
        <v>4.0763778487692992</v>
      </c>
      <c r="D3" s="595">
        <v>33.024518330000006</v>
      </c>
      <c r="E3" s="594">
        <v>0.24105265561385134</v>
      </c>
      <c r="G3" s="24"/>
      <c r="H3" s="588">
        <f>+B3-[7]SP_1!$C$16</f>
        <v>0</v>
      </c>
      <c r="I3" s="588">
        <f>+C3-[7]SP_1!$D$16</f>
        <v>0</v>
      </c>
      <c r="J3" s="588">
        <f>+D3-[7]SP_1!$E$16</f>
        <v>0</v>
      </c>
      <c r="K3" s="588">
        <f>+E3-[7]SP_1!$F$16</f>
        <v>0</v>
      </c>
    </row>
    <row r="4" spans="1:11" ht="14.1" customHeight="1" x14ac:dyDescent="0.25">
      <c r="A4" s="583"/>
      <c r="B4" s="584"/>
      <c r="C4" s="584"/>
      <c r="D4" s="584"/>
      <c r="E4" s="584"/>
      <c r="G4" s="24"/>
      <c r="H4" s="588"/>
    </row>
    <row r="5" spans="1:11" ht="14.1" customHeight="1" x14ac:dyDescent="0.25">
      <c r="A5" s="596" t="s">
        <v>468</v>
      </c>
      <c r="B5" s="582"/>
      <c r="C5" s="582"/>
      <c r="D5" s="582"/>
      <c r="E5" s="584"/>
      <c r="G5" s="24"/>
      <c r="H5" s="588">
        <f>+B5-[7]SP_1!$C$17</f>
        <v>0</v>
      </c>
      <c r="I5" s="588">
        <f>+C5-[7]SP_1!$D$17</f>
        <v>0</v>
      </c>
      <c r="J5" s="588">
        <f>+D5-[7]SP_1!$E$17</f>
        <v>0</v>
      </c>
      <c r="K5" s="588">
        <f>+E5-[7]SP_1!$F$17</f>
        <v>0</v>
      </c>
    </row>
    <row r="6" spans="1:11" ht="14.1" customHeight="1" x14ac:dyDescent="0.25">
      <c r="A6" s="583"/>
      <c r="B6" s="584"/>
      <c r="C6" s="584"/>
      <c r="D6" s="584"/>
      <c r="E6" s="584"/>
      <c r="H6" s="588"/>
    </row>
    <row r="7" spans="1:11" ht="14.1" customHeight="1" x14ac:dyDescent="0.25">
      <c r="A7" s="580" t="s">
        <v>456</v>
      </c>
      <c r="B7" s="581">
        <f>+B3+B5</f>
        <v>8101437</v>
      </c>
      <c r="C7" s="582"/>
      <c r="D7" s="582"/>
      <c r="E7" s="582"/>
      <c r="H7" s="588">
        <f>+B7-[7]SP_1!$C$18</f>
        <v>0</v>
      </c>
      <c r="I7" s="588">
        <f>+C7-[7]SP_1!$D$18</f>
        <v>-4.0829642938653974</v>
      </c>
      <c r="J7" s="588">
        <f>+D7-[7]SP_1!$E$18</f>
        <v>-33.077878000000005</v>
      </c>
      <c r="K7" s="588">
        <f>+E7-[7]SP_1!$F$18</f>
        <v>-0.24105265561385134</v>
      </c>
    </row>
    <row r="8" spans="1:11" x14ac:dyDescent="0.25">
      <c r="A8" s="114"/>
      <c r="B8" s="24"/>
      <c r="C8" s="24"/>
      <c r="D8" s="115"/>
      <c r="E8" s="116"/>
      <c r="G8" s="481"/>
      <c r="H8" s="67"/>
    </row>
    <row r="9" spans="1:11" ht="14.25" customHeight="1" x14ac:dyDescent="0.25">
      <c r="A9" s="117"/>
      <c r="B9" s="118"/>
      <c r="C9" s="482"/>
      <c r="D9" s="119"/>
      <c r="E9" s="120"/>
      <c r="H9" s="65"/>
    </row>
    <row r="10" spans="1:11" x14ac:dyDescent="0.25">
      <c r="C10" s="483"/>
      <c r="G10" s="485"/>
      <c r="H10" s="588"/>
    </row>
    <row r="11" spans="1:11" x14ac:dyDescent="0.25">
      <c r="H11" s="588"/>
    </row>
    <row r="13" spans="1:11" x14ac:dyDescent="0.25">
      <c r="C13" s="486"/>
    </row>
    <row r="14" spans="1:11" x14ac:dyDescent="0.25">
      <c r="B14" s="487"/>
      <c r="C14" s="487"/>
    </row>
  </sheetData>
  <conditionalFormatting sqref="H4">
    <cfRule type="cellIs" dxfId="29" priority="31" operator="notEqual">
      <formula>0</formula>
    </cfRule>
    <cfRule type="cellIs" dxfId="28" priority="32" operator="greaterThan">
      <formula>0</formula>
    </cfRule>
    <cfRule type="cellIs" dxfId="27" priority="33" operator="notEqual">
      <formula>0</formula>
    </cfRule>
  </conditionalFormatting>
  <conditionalFormatting sqref="H10">
    <cfRule type="cellIs" dxfId="26" priority="25" operator="notEqual">
      <formula>0</formula>
    </cfRule>
    <cfRule type="cellIs" dxfId="25" priority="26" operator="greaterThan">
      <formula>0</formula>
    </cfRule>
    <cfRule type="cellIs" dxfId="24" priority="27" operator="notEqual">
      <formula>0</formula>
    </cfRule>
  </conditionalFormatting>
  <conditionalFormatting sqref="H11">
    <cfRule type="cellIs" dxfId="23" priority="22" operator="notEqual">
      <formula>0</formula>
    </cfRule>
    <cfRule type="cellIs" dxfId="22" priority="23" operator="greaterThan">
      <formula>0</formula>
    </cfRule>
    <cfRule type="cellIs" dxfId="21" priority="24" operator="notEqual">
      <formula>0</formula>
    </cfRule>
  </conditionalFormatting>
  <conditionalFormatting sqref="H3">
    <cfRule type="cellIs" dxfId="20" priority="19" operator="notEqual">
      <formula>0</formula>
    </cfRule>
    <cfRule type="cellIs" dxfId="19" priority="20" operator="greaterThan">
      <formula>0</formula>
    </cfRule>
    <cfRule type="cellIs" dxfId="18" priority="21" operator="notEqual">
      <formula>0</formula>
    </cfRule>
  </conditionalFormatting>
  <conditionalFormatting sqref="H5">
    <cfRule type="cellIs" dxfId="17" priority="16" operator="notEqual">
      <formula>0</formula>
    </cfRule>
    <cfRule type="cellIs" dxfId="16" priority="17" operator="greaterThan">
      <formula>0</formula>
    </cfRule>
    <cfRule type="cellIs" dxfId="15" priority="18" operator="notEqual">
      <formula>0</formula>
    </cfRule>
  </conditionalFormatting>
  <conditionalFormatting sqref="H6">
    <cfRule type="cellIs" dxfId="14" priority="13" operator="notEqual">
      <formula>0</formula>
    </cfRule>
    <cfRule type="cellIs" dxfId="13" priority="14" operator="greaterThan">
      <formula>0</formula>
    </cfRule>
    <cfRule type="cellIs" dxfId="12" priority="15" operator="notEqual">
      <formula>0</formula>
    </cfRule>
  </conditionalFormatting>
  <conditionalFormatting sqref="I3:K3">
    <cfRule type="cellIs" dxfId="11" priority="10" operator="notEqual">
      <formula>0</formula>
    </cfRule>
    <cfRule type="cellIs" dxfId="10" priority="11" operator="greaterThan">
      <formula>0</formula>
    </cfRule>
    <cfRule type="cellIs" dxfId="9" priority="12" operator="notEqual">
      <formula>0</formula>
    </cfRule>
  </conditionalFormatting>
  <conditionalFormatting sqref="H7">
    <cfRule type="cellIs" dxfId="8" priority="7" operator="notEqual">
      <formula>0</formula>
    </cfRule>
    <cfRule type="cellIs" dxfId="7" priority="8" operator="greaterThan">
      <formula>0</formula>
    </cfRule>
    <cfRule type="cellIs" dxfId="6" priority="9" operator="notEqual">
      <formula>0</formula>
    </cfRule>
  </conditionalFormatting>
  <conditionalFormatting sqref="I5:K5">
    <cfRule type="cellIs" dxfId="5" priority="4" operator="notEqual">
      <formula>0</formula>
    </cfRule>
    <cfRule type="cellIs" dxfId="4" priority="5" operator="greaterThan">
      <formula>0</formula>
    </cfRule>
    <cfRule type="cellIs" dxfId="3" priority="6" operator="notEqual">
      <formula>0</formula>
    </cfRule>
  </conditionalFormatting>
  <conditionalFormatting sqref="I7:K7">
    <cfRule type="cellIs" dxfId="2" priority="1" operator="notEqual">
      <formula>0</formula>
    </cfRule>
    <cfRule type="cellIs" dxfId="1" priority="2" operator="greaterThan">
      <formula>0</formula>
    </cfRule>
    <cfRule type="cellIs" dxfId="0" priority="3" operator="notEqual">
      <formula>0</formula>
    </cfRule>
  </conditionalFormatting>
  <hyperlinks>
    <hyperlink ref="G1" location="Indice!A1" display="Indice" xr:uid="{F20D9C8E-CB84-4509-8058-AA18CF18D8D7}"/>
  </hyperlinks>
  <pageMargins left="0.7" right="0.7" top="0.75" bottom="0.75" header="0.3" footer="0.3"/>
  <pageSetup paperSize="9" orientation="portrait" r:id="rId1"/>
  <headerFooter>
    <oddFooter>&amp;L&amp;1#&amp;"Calibri"&amp;10&amp;K000000Internal</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U29"/>
  <sheetViews>
    <sheetView showGridLines="0" zoomScale="70" zoomScaleNormal="100" workbookViewId="0">
      <selection activeCell="A14" sqref="A14"/>
    </sheetView>
  </sheetViews>
  <sheetFormatPr defaultColWidth="7.5546875" defaultRowHeight="14.25" customHeight="1" x14ac:dyDescent="0.25"/>
  <cols>
    <col min="1" max="1" width="58" style="6" customWidth="1"/>
    <col min="2" max="2" width="9.5546875" style="6" customWidth="1"/>
    <col min="3" max="3" width="9.5546875" style="455" customWidth="1"/>
    <col min="4" max="5" width="9.5546875" style="6" customWidth="1"/>
    <col min="6" max="6" width="3.5546875" style="6" customWidth="1"/>
    <col min="7" max="7" width="83.5546875" style="6" customWidth="1"/>
    <col min="8" max="8" width="9.5546875" style="12" customWidth="1"/>
    <col min="9" max="11" width="7.5546875" style="12" customWidth="1"/>
    <col min="12" max="16384" width="7.5546875" style="6"/>
  </cols>
  <sheetData>
    <row r="1" spans="1:47" ht="18.600000000000001" thickBot="1" x14ac:dyDescent="0.4">
      <c r="A1" s="378" t="s">
        <v>62</v>
      </c>
      <c r="B1" s="379"/>
      <c r="C1" s="445"/>
      <c r="D1" s="379"/>
      <c r="E1" s="379"/>
      <c r="F1" s="25" t="s">
        <v>37</v>
      </c>
    </row>
    <row r="2" spans="1:47" ht="14.25" customHeight="1" x14ac:dyDescent="0.25">
      <c r="A2" s="196"/>
      <c r="B2" s="1003" t="s">
        <v>29</v>
      </c>
      <c r="C2" s="1003"/>
      <c r="D2" s="208"/>
      <c r="E2" s="208"/>
      <c r="F2" s="12"/>
    </row>
    <row r="3" spans="1:47" s="20" customFormat="1" ht="14.25" customHeight="1" x14ac:dyDescent="0.25">
      <c r="A3" s="190"/>
      <c r="B3" s="187">
        <v>2022</v>
      </c>
      <c r="C3" s="446">
        <v>2023</v>
      </c>
      <c r="D3" s="155" t="s">
        <v>52</v>
      </c>
      <c r="E3" s="155" t="s">
        <v>53</v>
      </c>
      <c r="F3" s="24"/>
      <c r="G3" s="587"/>
      <c r="H3" s="587"/>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4"/>
      <c r="AQ3" s="24"/>
      <c r="AR3" s="24"/>
      <c r="AS3" s="24"/>
      <c r="AT3" s="24"/>
      <c r="AU3" s="24"/>
    </row>
    <row r="4" spans="1:47" s="20" customFormat="1" ht="14.25" customHeight="1" x14ac:dyDescent="0.25">
      <c r="A4" s="197" t="s">
        <v>63</v>
      </c>
      <c r="B4" s="198"/>
      <c r="C4" s="447"/>
      <c r="D4" s="198"/>
      <c r="E4" s="198"/>
      <c r="F4" s="24"/>
      <c r="G4" s="2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row>
    <row r="5" spans="1:47" s="35" customFormat="1" ht="13.5" customHeight="1" x14ac:dyDescent="0.25">
      <c r="A5" s="199" t="s">
        <v>64</v>
      </c>
      <c r="B5" s="194">
        <f>+Trasp_Import!B16</f>
        <v>39.139999999999993</v>
      </c>
      <c r="C5" s="448">
        <f>+Trasp_Import!C16</f>
        <v>33.690000000000005</v>
      </c>
      <c r="D5" s="194">
        <f>+C5-B5</f>
        <v>-5.4499999999999886</v>
      </c>
      <c r="E5" s="192">
        <f>+D5/B5*100</f>
        <v>-13.924374041900842</v>
      </c>
      <c r="F5" s="24"/>
      <c r="G5" s="588"/>
      <c r="H5" s="588"/>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row>
    <row r="6" spans="1:47" s="24" customFormat="1" ht="14.25" customHeight="1" x14ac:dyDescent="0.25">
      <c r="A6" s="199" t="s">
        <v>65</v>
      </c>
      <c r="B6" s="194">
        <v>39.160000000000004</v>
      </c>
      <c r="C6" s="449">
        <v>32.720000000000006</v>
      </c>
      <c r="D6" s="194">
        <f>+C6-B6</f>
        <v>-6.4399999999999977</v>
      </c>
      <c r="E6" s="192">
        <f>+D6/B6*100</f>
        <v>-16.445352400408574</v>
      </c>
      <c r="G6" s="588"/>
      <c r="H6" s="588"/>
    </row>
    <row r="7" spans="1:47" s="20" customFormat="1" ht="14.25" customHeight="1" x14ac:dyDescent="0.25">
      <c r="A7" s="197" t="s">
        <v>66</v>
      </c>
      <c r="B7" s="198"/>
      <c r="C7" s="447"/>
      <c r="D7" s="198"/>
      <c r="E7" s="192"/>
      <c r="F7" s="24"/>
      <c r="G7" s="588"/>
      <c r="H7" s="588"/>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24"/>
      <c r="AS7" s="24"/>
      <c r="AT7" s="24"/>
      <c r="AU7" s="24"/>
    </row>
    <row r="8" spans="1:47" s="20" customFormat="1" ht="14.25" customHeight="1" x14ac:dyDescent="0.25">
      <c r="A8" s="223" t="s">
        <v>67</v>
      </c>
      <c r="B8" s="224">
        <v>0.88</v>
      </c>
      <c r="C8" s="359">
        <f>+'Rigass_Indicatori performance'!C10</f>
        <v>1.8479999999999999</v>
      </c>
      <c r="D8" s="224">
        <f t="shared" ref="D8" si="0">+C8-B8</f>
        <v>0.96799999999999986</v>
      </c>
      <c r="E8" s="619" t="str">
        <f t="shared" ref="E8" si="1">+IF(ABS(D8/B8*100)&gt;100,"",D8/B8*100)</f>
        <v/>
      </c>
      <c r="F8" s="24"/>
      <c r="G8" s="588"/>
      <c r="H8" s="588"/>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24"/>
      <c r="AS8" s="24"/>
      <c r="AT8" s="24"/>
      <c r="AU8" s="24"/>
    </row>
    <row r="9" spans="1:47" s="20" customFormat="1" ht="14.25" customHeight="1" x14ac:dyDescent="0.25">
      <c r="A9" s="197" t="s">
        <v>68</v>
      </c>
      <c r="B9" s="198"/>
      <c r="C9" s="447"/>
      <c r="D9" s="198"/>
      <c r="E9" s="192"/>
      <c r="F9" s="24"/>
      <c r="G9" s="588"/>
      <c r="H9" s="588"/>
      <c r="I9" s="24"/>
      <c r="J9" s="24"/>
      <c r="K9" s="24"/>
      <c r="L9" s="24"/>
      <c r="M9" s="24"/>
      <c r="N9" s="24"/>
      <c r="O9" s="12"/>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row>
    <row r="10" spans="1:47" s="20" customFormat="1" ht="14.25" customHeight="1" x14ac:dyDescent="0.25">
      <c r="A10" s="202" t="s">
        <v>69</v>
      </c>
      <c r="B10" s="192">
        <v>16.5</v>
      </c>
      <c r="C10" s="450">
        <v>16.5</v>
      </c>
      <c r="D10" s="520"/>
      <c r="E10" s="192"/>
      <c r="F10" s="24"/>
      <c r="G10" s="588"/>
      <c r="H10" s="588"/>
      <c r="I10" s="22"/>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row>
    <row r="11" spans="1:47" s="20" customFormat="1" ht="14.25" customHeight="1" x14ac:dyDescent="0.25">
      <c r="A11" s="181" t="s">
        <v>70</v>
      </c>
      <c r="B11" s="192">
        <v>10.5</v>
      </c>
      <c r="C11" s="450">
        <v>7.5</v>
      </c>
      <c r="D11" s="192">
        <f>+C11-B11</f>
        <v>-3</v>
      </c>
      <c r="E11" s="192">
        <f>+D11/B11*100</f>
        <v>-28.571428571428569</v>
      </c>
      <c r="F11" s="24"/>
      <c r="G11" s="588"/>
      <c r="H11" s="588"/>
      <c r="I11" s="24"/>
      <c r="J11" s="24"/>
      <c r="K11" s="24"/>
    </row>
    <row r="12" spans="1:47" s="20" customFormat="1" ht="14.25" customHeight="1" x14ac:dyDescent="0.25">
      <c r="A12" s="197" t="s">
        <v>467</v>
      </c>
      <c r="B12" s="192"/>
      <c r="C12" s="450"/>
      <c r="D12" s="192"/>
      <c r="E12" s="192"/>
      <c r="F12" s="24"/>
      <c r="G12" s="24"/>
      <c r="H12" s="24"/>
      <c r="I12" s="24"/>
      <c r="J12" s="24"/>
      <c r="K12" s="24"/>
    </row>
    <row r="13" spans="1:47" s="20" customFormat="1" ht="14.25" customHeight="1" x14ac:dyDescent="0.25">
      <c r="A13" s="547" t="s">
        <v>491</v>
      </c>
      <c r="B13" s="192">
        <f>+'ET_Indicatori performance'!B10</f>
        <v>12</v>
      </c>
      <c r="C13" s="450">
        <v>33</v>
      </c>
      <c r="D13" s="192">
        <f t="shared" ref="D13:D14" si="2">+C13-B13</f>
        <v>21</v>
      </c>
      <c r="E13" s="192">
        <f t="shared" ref="E13:E14" si="3">+D13/B13*100</f>
        <v>175</v>
      </c>
      <c r="F13" s="24"/>
      <c r="G13" s="24"/>
      <c r="H13" s="24"/>
      <c r="I13" s="24"/>
      <c r="J13" s="24"/>
      <c r="K13" s="24"/>
    </row>
    <row r="14" spans="1:47" s="20" customFormat="1" ht="14.25" customHeight="1" x14ac:dyDescent="0.25">
      <c r="A14" s="181" t="s">
        <v>488</v>
      </c>
      <c r="B14" s="198">
        <f>+'ET_Indicatori performance'!B13</f>
        <v>1000.3</v>
      </c>
      <c r="C14" s="447">
        <v>1220</v>
      </c>
      <c r="D14" s="198">
        <f t="shared" si="2"/>
        <v>219.70000000000005</v>
      </c>
      <c r="E14" s="192">
        <f t="shared" si="3"/>
        <v>21.963410976706992</v>
      </c>
      <c r="F14" s="24"/>
      <c r="G14" s="24"/>
      <c r="H14" s="24"/>
      <c r="I14" s="24"/>
      <c r="J14" s="24"/>
      <c r="K14" s="24"/>
    </row>
    <row r="15" spans="1:47" s="20" customFormat="1" ht="14.25" customHeight="1" x14ac:dyDescent="0.25">
      <c r="A15" s="197" t="s">
        <v>490</v>
      </c>
      <c r="B15" s="200">
        <v>3526</v>
      </c>
      <c r="C15" s="447">
        <f>SUM(C17:C21)</f>
        <v>3681</v>
      </c>
      <c r="D15" s="200">
        <f>+C15-B15</f>
        <v>155</v>
      </c>
      <c r="E15" s="201">
        <f>+D15/B15*100</f>
        <v>4.3959160521837779</v>
      </c>
      <c r="F15" s="24"/>
      <c r="G15" s="588"/>
      <c r="H15" s="588"/>
      <c r="I15" s="24"/>
      <c r="J15" s="24"/>
      <c r="K15" s="24"/>
    </row>
    <row r="16" spans="1:47" s="20" customFormat="1" ht="14.25" customHeight="1" x14ac:dyDescent="0.3">
      <c r="A16" s="203" t="s">
        <v>71</v>
      </c>
      <c r="B16" s="198"/>
      <c r="C16" s="447"/>
      <c r="D16" s="198"/>
      <c r="E16" s="192"/>
      <c r="F16" s="24"/>
      <c r="G16" s="24"/>
      <c r="H16" s="24"/>
      <c r="I16" s="24"/>
      <c r="J16" s="24"/>
      <c r="K16" s="24"/>
    </row>
    <row r="17" spans="1:11" s="20" customFormat="1" ht="14.25" customHeight="1" x14ac:dyDescent="0.25">
      <c r="A17" s="202" t="s">
        <v>72</v>
      </c>
      <c r="B17" s="198">
        <v>1845</v>
      </c>
      <c r="C17" s="451">
        <v>1911</v>
      </c>
      <c r="D17" s="198">
        <f>+C17-B17</f>
        <v>66</v>
      </c>
      <c r="E17" s="192">
        <f>+D17/B17*100</f>
        <v>3.5772357723577239</v>
      </c>
      <c r="F17" s="24"/>
      <c r="G17" s="588"/>
      <c r="H17" s="588"/>
      <c r="I17" s="24"/>
      <c r="J17" s="24"/>
      <c r="K17" s="24"/>
    </row>
    <row r="18" spans="1:11" s="20" customFormat="1" ht="14.25" customHeight="1" x14ac:dyDescent="0.25">
      <c r="A18" s="202" t="s">
        <v>73</v>
      </c>
      <c r="B18" s="198">
        <v>67</v>
      </c>
      <c r="C18" s="451">
        <v>77</v>
      </c>
      <c r="D18" s="198">
        <f>+C18-B18</f>
        <v>10</v>
      </c>
      <c r="E18" s="192">
        <f>+D18/B18*100</f>
        <v>14.925373134328357</v>
      </c>
      <c r="F18" s="24"/>
      <c r="G18" s="588"/>
      <c r="H18" s="588"/>
      <c r="I18" s="24"/>
      <c r="J18" s="24"/>
      <c r="K18" s="24"/>
    </row>
    <row r="19" spans="1:11" s="20" customFormat="1" ht="14.25" customHeight="1" x14ac:dyDescent="0.25">
      <c r="A19" s="202" t="s">
        <v>74</v>
      </c>
      <c r="B19" s="198">
        <v>70</v>
      </c>
      <c r="C19" s="451">
        <v>71</v>
      </c>
      <c r="D19" s="198">
        <f>+C19-B19</f>
        <v>1</v>
      </c>
      <c r="E19" s="192">
        <f>+D19/B19*100</f>
        <v>1.4285714285714286</v>
      </c>
      <c r="F19" s="24"/>
      <c r="G19" s="588"/>
      <c r="H19" s="588"/>
      <c r="I19" s="24"/>
      <c r="J19" s="24"/>
      <c r="K19" s="24"/>
    </row>
    <row r="20" spans="1:11" s="20" customFormat="1" ht="14.25" customHeight="1" x14ac:dyDescent="0.25">
      <c r="A20" s="202" t="s">
        <v>75</v>
      </c>
      <c r="B20" s="198">
        <v>479</v>
      </c>
      <c r="C20" s="451">
        <v>581</v>
      </c>
      <c r="D20" s="198">
        <f>+C20-B20</f>
        <v>102</v>
      </c>
      <c r="E20" s="192">
        <f>+D20/B20*100</f>
        <v>21.294363256784969</v>
      </c>
      <c r="F20" s="24"/>
      <c r="G20" s="588"/>
      <c r="H20" s="588"/>
      <c r="I20" s="24"/>
      <c r="J20" s="24"/>
      <c r="K20" s="24"/>
    </row>
    <row r="21" spans="1:11" s="20" customFormat="1" ht="14.25" customHeight="1" x14ac:dyDescent="0.25">
      <c r="A21" s="202" t="s">
        <v>76</v>
      </c>
      <c r="B21" s="198">
        <v>1065</v>
      </c>
      <c r="C21" s="451">
        <v>1041</v>
      </c>
      <c r="D21" s="198">
        <f>+C21-B21</f>
        <v>-24</v>
      </c>
      <c r="E21" s="192">
        <f>+D21/B21*100</f>
        <v>-2.2535211267605635</v>
      </c>
      <c r="F21" s="24"/>
      <c r="G21" s="588"/>
      <c r="H21" s="588"/>
      <c r="I21" s="24"/>
      <c r="J21" s="24"/>
      <c r="K21" s="24"/>
    </row>
    <row r="22" spans="1:11" s="20" customFormat="1" ht="14.25" customHeight="1" x14ac:dyDescent="0.25">
      <c r="A22" s="24"/>
      <c r="B22" s="28"/>
      <c r="C22" s="452"/>
      <c r="D22" s="28"/>
      <c r="E22" s="36"/>
      <c r="F22" s="24"/>
      <c r="G22" s="24"/>
      <c r="H22" s="24"/>
      <c r="I22" s="24"/>
      <c r="J22" s="24"/>
      <c r="K22" s="24"/>
    </row>
    <row r="23" spans="1:11" ht="14.25" customHeight="1" x14ac:dyDescent="0.25">
      <c r="C23" s="453"/>
      <c r="D23" s="37"/>
      <c r="E23" s="38"/>
      <c r="F23" s="39"/>
      <c r="G23" s="20"/>
      <c r="H23" s="20"/>
      <c r="I23" s="24"/>
    </row>
    <row r="24" spans="1:11" ht="34.200000000000003" x14ac:dyDescent="0.25">
      <c r="A24" s="1004"/>
      <c r="B24" s="1004"/>
      <c r="C24" s="1004"/>
      <c r="D24" s="1004"/>
      <c r="E24" s="1004"/>
      <c r="F24" s="204" t="s">
        <v>38</v>
      </c>
      <c r="G24" s="456" t="s">
        <v>77</v>
      </c>
    </row>
    <row r="25" spans="1:11" ht="22.8" x14ac:dyDescent="0.25">
      <c r="C25" s="454"/>
      <c r="D25" s="40"/>
      <c r="E25" s="41"/>
      <c r="F25" s="204" t="s">
        <v>39</v>
      </c>
      <c r="G25" s="204" t="s">
        <v>471</v>
      </c>
      <c r="H25" s="42"/>
    </row>
    <row r="26" spans="1:11" ht="58.5" customHeight="1" x14ac:dyDescent="0.25">
      <c r="C26" s="454"/>
      <c r="D26" s="40"/>
      <c r="E26" s="41"/>
      <c r="F26" s="204" t="s">
        <v>41</v>
      </c>
      <c r="G26" s="204" t="s">
        <v>510</v>
      </c>
      <c r="H26" s="42"/>
    </row>
    <row r="27" spans="1:11" ht="12.6" x14ac:dyDescent="0.25">
      <c r="C27" s="454"/>
      <c r="D27" s="40"/>
      <c r="E27" s="41"/>
      <c r="F27" s="204" t="s">
        <v>78</v>
      </c>
      <c r="G27" s="540" t="s">
        <v>489</v>
      </c>
      <c r="H27" s="42"/>
    </row>
    <row r="28" spans="1:11" ht="22.8" x14ac:dyDescent="0.25">
      <c r="B28" s="454"/>
      <c r="C28" s="454"/>
      <c r="D28" s="40"/>
      <c r="E28" s="41"/>
      <c r="F28" s="204" t="s">
        <v>79</v>
      </c>
      <c r="G28" s="540" t="s">
        <v>486</v>
      </c>
      <c r="H28" s="42"/>
    </row>
    <row r="29" spans="1:11" ht="22.8" x14ac:dyDescent="0.25">
      <c r="F29" s="204" t="s">
        <v>80</v>
      </c>
      <c r="G29" s="204" t="s">
        <v>481</v>
      </c>
    </row>
  </sheetData>
  <mergeCells count="2">
    <mergeCell ref="B2:C2"/>
    <mergeCell ref="A24:E24"/>
  </mergeCells>
  <conditionalFormatting sqref="G5:G10">
    <cfRule type="cellIs" dxfId="392" priority="22" operator="notEqual">
      <formula>0</formula>
    </cfRule>
    <cfRule type="cellIs" dxfId="391" priority="23" operator="greaterThan">
      <formula>0</formula>
    </cfRule>
    <cfRule type="cellIs" dxfId="390" priority="24" operator="notEqual">
      <formula>0</formula>
    </cfRule>
  </conditionalFormatting>
  <conditionalFormatting sqref="G11">
    <cfRule type="cellIs" dxfId="389" priority="16" operator="notEqual">
      <formula>0</formula>
    </cfRule>
    <cfRule type="cellIs" dxfId="388" priority="17" operator="greaterThan">
      <formula>0</formula>
    </cfRule>
    <cfRule type="cellIs" dxfId="387" priority="18" operator="notEqual">
      <formula>0</formula>
    </cfRule>
  </conditionalFormatting>
  <conditionalFormatting sqref="G15">
    <cfRule type="cellIs" dxfId="386" priority="13" operator="notEqual">
      <formula>0</formula>
    </cfRule>
    <cfRule type="cellIs" dxfId="385" priority="14" operator="greaterThan">
      <formula>0</formula>
    </cfRule>
    <cfRule type="cellIs" dxfId="384" priority="15" operator="notEqual">
      <formula>0</formula>
    </cfRule>
  </conditionalFormatting>
  <conditionalFormatting sqref="H5:H10">
    <cfRule type="cellIs" dxfId="383" priority="10" operator="notEqual">
      <formula>0</formula>
    </cfRule>
    <cfRule type="cellIs" dxfId="382" priority="11" operator="greaterThan">
      <formula>0</formula>
    </cfRule>
    <cfRule type="cellIs" dxfId="381" priority="12" operator="notEqual">
      <formula>0</formula>
    </cfRule>
  </conditionalFormatting>
  <conditionalFormatting sqref="H11">
    <cfRule type="cellIs" dxfId="380" priority="7" operator="notEqual">
      <formula>0</formula>
    </cfRule>
    <cfRule type="cellIs" dxfId="379" priority="8" operator="greaterThan">
      <formula>0</formula>
    </cfRule>
    <cfRule type="cellIs" dxfId="378" priority="9" operator="notEqual">
      <formula>0</formula>
    </cfRule>
  </conditionalFormatting>
  <conditionalFormatting sqref="H15">
    <cfRule type="cellIs" dxfId="377" priority="4" operator="notEqual">
      <formula>0</formula>
    </cfRule>
    <cfRule type="cellIs" dxfId="376" priority="5" operator="greaterThan">
      <formula>0</formula>
    </cfRule>
    <cfRule type="cellIs" dxfId="375" priority="6" operator="notEqual">
      <formula>0</formula>
    </cfRule>
  </conditionalFormatting>
  <conditionalFormatting sqref="G17:H21">
    <cfRule type="cellIs" dxfId="374" priority="1" operator="notEqual">
      <formula>0</formula>
    </cfRule>
    <cfRule type="cellIs" dxfId="373" priority="2" operator="greaterThan">
      <formula>0</formula>
    </cfRule>
    <cfRule type="cellIs" dxfId="372" priority="3" operator="notEqual">
      <formula>0</formula>
    </cfRule>
  </conditionalFormatting>
  <hyperlinks>
    <hyperlink ref="F1" location="Indice!A1" display="Indice" xr:uid="{00000000-0004-0000-04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O36"/>
  <sheetViews>
    <sheetView showGridLines="0" zoomScale="90" zoomScaleNormal="90" workbookViewId="0">
      <selection activeCell="G1" sqref="G1"/>
    </sheetView>
  </sheetViews>
  <sheetFormatPr defaultColWidth="9.44140625" defaultRowHeight="13.8" outlineLevelRow="1" x14ac:dyDescent="0.25"/>
  <cols>
    <col min="1" max="1" width="57.44140625" style="50" customWidth="1"/>
    <col min="2" max="5" width="9.5546875" style="43" customWidth="1"/>
    <col min="6" max="6" width="3.5546875" style="43" customWidth="1"/>
    <col min="7" max="7" width="87.5546875" style="43" customWidth="1"/>
    <col min="8" max="8" width="11.44140625" style="43" bestFit="1" customWidth="1"/>
    <col min="9" max="11" width="9.44140625" style="43"/>
    <col min="12" max="12" width="58" style="43" customWidth="1"/>
    <col min="13" max="16384" width="9.44140625" style="43"/>
  </cols>
  <sheetData>
    <row r="1" spans="1:15" ht="21" customHeight="1" thickBot="1" x14ac:dyDescent="0.3">
      <c r="A1" s="378" t="s">
        <v>81</v>
      </c>
      <c r="B1" s="411"/>
      <c r="C1" s="381"/>
      <c r="D1" s="382"/>
      <c r="E1" s="378"/>
      <c r="G1" s="212" t="s">
        <v>37</v>
      </c>
    </row>
    <row r="2" spans="1:15" ht="14.25" customHeight="1" x14ac:dyDescent="0.25">
      <c r="A2" s="21"/>
      <c r="B2" s="1005" t="s">
        <v>29</v>
      </c>
      <c r="C2" s="1005"/>
      <c r="D2" s="21"/>
      <c r="E2" s="21"/>
      <c r="H2" s="587"/>
      <c r="I2" s="587"/>
    </row>
    <row r="3" spans="1:15" ht="14.25" customHeight="1" x14ac:dyDescent="0.25">
      <c r="A3" s="190" t="s">
        <v>30</v>
      </c>
      <c r="B3" s="612">
        <v>2022</v>
      </c>
      <c r="C3" s="613">
        <v>2023</v>
      </c>
      <c r="D3" s="630" t="s">
        <v>31</v>
      </c>
      <c r="E3" s="630" t="s">
        <v>32</v>
      </c>
      <c r="H3" s="605"/>
      <c r="I3" s="24"/>
    </row>
    <row r="4" spans="1:15" s="465" customFormat="1" ht="14.25" customHeight="1" x14ac:dyDescent="0.3">
      <c r="A4" s="462" t="s">
        <v>82</v>
      </c>
      <c r="B4" s="463">
        <v>1076</v>
      </c>
      <c r="C4" s="464">
        <v>1239</v>
      </c>
      <c r="D4" s="468">
        <f>+C4-B4</f>
        <v>163</v>
      </c>
      <c r="E4" s="469">
        <f>+D4/B4*100</f>
        <v>15.148698884758364</v>
      </c>
      <c r="G4" s="466"/>
      <c r="H4" s="588"/>
      <c r="I4" s="588"/>
      <c r="J4" s="136"/>
    </row>
    <row r="5" spans="1:15" s="465" customFormat="1" ht="14.25" customHeight="1" x14ac:dyDescent="0.3">
      <c r="A5" s="462" t="s">
        <v>83</v>
      </c>
      <c r="B5" s="463">
        <v>64</v>
      </c>
      <c r="C5" s="464">
        <v>87</v>
      </c>
      <c r="D5" s="468">
        <f t="shared" ref="D5:D8" si="0">+C5-B5</f>
        <v>23</v>
      </c>
      <c r="E5" s="469">
        <f t="shared" ref="E5:E8" si="1">+D5/B5*100</f>
        <v>35.9375</v>
      </c>
      <c r="G5" s="466"/>
      <c r="H5" s="588"/>
      <c r="I5" s="588"/>
      <c r="J5" s="136"/>
    </row>
    <row r="6" spans="1:15" s="465" customFormat="1" ht="14.25" customHeight="1" x14ac:dyDescent="0.3">
      <c r="A6" s="462" t="s">
        <v>84</v>
      </c>
      <c r="B6" s="463">
        <v>1140</v>
      </c>
      <c r="C6" s="464">
        <f>+C4+C5</f>
        <v>1326</v>
      </c>
      <c r="D6" s="468">
        <f t="shared" si="0"/>
        <v>186</v>
      </c>
      <c r="E6" s="469">
        <f t="shared" si="1"/>
        <v>16.315789473684212</v>
      </c>
      <c r="G6" s="466"/>
      <c r="H6" s="588"/>
      <c r="I6" s="588"/>
      <c r="J6" s="136"/>
    </row>
    <row r="7" spans="1:15" s="470" customFormat="1" ht="14.25" customHeight="1" x14ac:dyDescent="0.25">
      <c r="A7" s="462" t="s">
        <v>494</v>
      </c>
      <c r="B7" s="463">
        <v>923</v>
      </c>
      <c r="C7" s="464">
        <v>944</v>
      </c>
      <c r="D7" s="468">
        <f t="shared" si="0"/>
        <v>21</v>
      </c>
      <c r="E7" s="469">
        <f t="shared" si="1"/>
        <v>2.2751895991332609</v>
      </c>
      <c r="G7" s="471"/>
      <c r="H7" s="588"/>
      <c r="I7" s="588"/>
      <c r="J7" s="44"/>
    </row>
    <row r="8" spans="1:15" s="470" customFormat="1" ht="14.25" customHeight="1" x14ac:dyDescent="0.25">
      <c r="A8" s="462" t="s">
        <v>14</v>
      </c>
      <c r="B8" s="467">
        <v>345</v>
      </c>
      <c r="C8" s="464">
        <v>362</v>
      </c>
      <c r="D8" s="468">
        <f t="shared" si="0"/>
        <v>17</v>
      </c>
      <c r="E8" s="469">
        <f t="shared" si="1"/>
        <v>4.9275362318840585</v>
      </c>
      <c r="G8" s="471"/>
      <c r="H8" s="588"/>
      <c r="I8" s="588"/>
      <c r="J8" s="44"/>
    </row>
    <row r="9" spans="1:15" s="470" customFormat="1" ht="14.25" customHeight="1" x14ac:dyDescent="0.25">
      <c r="A9" s="462" t="s">
        <v>496</v>
      </c>
      <c r="B9" s="463">
        <v>578</v>
      </c>
      <c r="C9" s="464">
        <f>+C7-C8</f>
        <v>582</v>
      </c>
      <c r="D9" s="468">
        <f>+C9-B9</f>
        <v>4</v>
      </c>
      <c r="E9" s="469">
        <f>+D9/B9*100</f>
        <v>0.69204152249134954</v>
      </c>
      <c r="H9" s="588"/>
      <c r="I9" s="588"/>
    </row>
    <row r="10" spans="1:15" ht="14.25" customHeight="1" x14ac:dyDescent="0.25">
      <c r="A10" s="213" t="s">
        <v>46</v>
      </c>
      <c r="B10" s="217">
        <v>430</v>
      </c>
      <c r="C10" s="230">
        <f>+C11+C12</f>
        <v>466</v>
      </c>
      <c r="D10" s="237">
        <f t="shared" ref="D10:D17" si="2">+C10-B10</f>
        <v>36</v>
      </c>
      <c r="E10" s="215">
        <f t="shared" ref="E10:E13" si="3">+D10/B10*100</f>
        <v>8.3720930232558146</v>
      </c>
      <c r="H10" s="588"/>
      <c r="I10" s="588"/>
    </row>
    <row r="11" spans="1:15" ht="14.25" customHeight="1" x14ac:dyDescent="0.3">
      <c r="A11" s="216" t="s">
        <v>507</v>
      </c>
      <c r="B11" s="231">
        <v>50</v>
      </c>
      <c r="C11" s="238">
        <f>+'Trasp_Investimenti tecnici'!F4</f>
        <v>89</v>
      </c>
      <c r="D11" s="233">
        <f t="shared" si="2"/>
        <v>39</v>
      </c>
      <c r="E11" s="234">
        <f t="shared" si="3"/>
        <v>78</v>
      </c>
      <c r="H11" s="24"/>
      <c r="I11" s="24"/>
      <c r="O11" s="5"/>
    </row>
    <row r="12" spans="1:15" ht="14.25" customHeight="1" x14ac:dyDescent="0.3">
      <c r="A12" s="216" t="s">
        <v>508</v>
      </c>
      <c r="B12" s="239">
        <v>380</v>
      </c>
      <c r="C12" s="238">
        <f>+'Trasp_Investimenti tecnici'!F5</f>
        <v>377</v>
      </c>
      <c r="D12" s="233">
        <f t="shared" si="2"/>
        <v>-3</v>
      </c>
      <c r="E12" s="234">
        <f t="shared" si="3"/>
        <v>-0.78947368421052633</v>
      </c>
      <c r="H12" s="24"/>
      <c r="I12" s="24"/>
    </row>
    <row r="13" spans="1:15" ht="14.25" customHeight="1" x14ac:dyDescent="0.25">
      <c r="A13" s="213" t="s">
        <v>509</v>
      </c>
      <c r="B13" s="631">
        <f>+'Principali dati operativi'!B5</f>
        <v>39.139999999999993</v>
      </c>
      <c r="C13" s="448">
        <f>+Trasp_Import!C16</f>
        <v>33.690000000000005</v>
      </c>
      <c r="D13" s="214">
        <f>+C13-B13</f>
        <v>-5.4499999999999886</v>
      </c>
      <c r="E13" s="215">
        <f t="shared" si="3"/>
        <v>-13.924374041900842</v>
      </c>
      <c r="G13" s="472"/>
      <c r="H13" s="597"/>
      <c r="I13" s="598"/>
    </row>
    <row r="14" spans="1:15" ht="14.25" customHeight="1" x14ac:dyDescent="0.25">
      <c r="A14" s="213" t="s">
        <v>86</v>
      </c>
      <c r="B14" s="240">
        <v>32763</v>
      </c>
      <c r="C14" s="236">
        <f>+C15+C16</f>
        <v>32873</v>
      </c>
      <c r="D14" s="237">
        <f t="shared" si="2"/>
        <v>110</v>
      </c>
      <c r="E14" s="215">
        <f>+D14/B14*100</f>
        <v>0.33574458993376677</v>
      </c>
      <c r="H14" s="588"/>
      <c r="I14" s="588"/>
      <c r="L14" s="45"/>
    </row>
    <row r="15" spans="1:15" ht="14.25" customHeight="1" x14ac:dyDescent="0.3">
      <c r="A15" s="241" t="s">
        <v>87</v>
      </c>
      <c r="B15" s="231">
        <v>9668</v>
      </c>
      <c r="C15" s="232">
        <v>9773</v>
      </c>
      <c r="D15" s="233">
        <f>+C15-B15</f>
        <v>105</v>
      </c>
      <c r="E15" s="234">
        <f>+D15/B15*100</f>
        <v>1.0860570955730244</v>
      </c>
      <c r="H15" s="24"/>
      <c r="I15" s="24"/>
    </row>
    <row r="16" spans="1:15" ht="14.25" customHeight="1" x14ac:dyDescent="0.3">
      <c r="A16" s="241" t="s">
        <v>88</v>
      </c>
      <c r="B16" s="231">
        <v>23095</v>
      </c>
      <c r="C16" s="232">
        <v>23100</v>
      </c>
      <c r="D16" s="233">
        <f t="shared" si="2"/>
        <v>5</v>
      </c>
      <c r="E16" s="234">
        <f>+D16/B16*100</f>
        <v>2.1649707728945658E-2</v>
      </c>
      <c r="H16" s="588"/>
      <c r="I16" s="588"/>
    </row>
    <row r="17" spans="1:9" ht="14.25" customHeight="1" x14ac:dyDescent="0.25">
      <c r="A17" s="213" t="s">
        <v>89</v>
      </c>
      <c r="B17" s="235">
        <v>1845</v>
      </c>
      <c r="C17" s="236">
        <f>+'Principali dati operativi'!C17</f>
        <v>1911</v>
      </c>
      <c r="D17" s="237">
        <f t="shared" si="2"/>
        <v>66</v>
      </c>
      <c r="E17" s="215">
        <f>+D17/B17*100</f>
        <v>3.5772357723577239</v>
      </c>
      <c r="H17" s="588"/>
      <c r="I17" s="588"/>
    </row>
    <row r="18" spans="1:9" ht="9" customHeight="1" x14ac:dyDescent="0.25">
      <c r="A18" s="46"/>
      <c r="B18" s="4"/>
      <c r="C18" s="4"/>
      <c r="D18" s="4"/>
      <c r="E18" s="4"/>
      <c r="H18" s="588"/>
      <c r="I18" s="588"/>
    </row>
    <row r="19" spans="1:9" ht="12.75" customHeight="1" x14ac:dyDescent="0.25">
      <c r="B19" s="47"/>
      <c r="C19" s="47"/>
      <c r="D19" s="47"/>
      <c r="E19" s="47"/>
      <c r="F19" s="48"/>
      <c r="G19" s="48"/>
      <c r="H19" s="588"/>
      <c r="I19" s="588"/>
    </row>
    <row r="20" spans="1:9" x14ac:dyDescent="0.25">
      <c r="F20" s="158" t="s">
        <v>60</v>
      </c>
      <c r="G20" s="488" t="s">
        <v>495</v>
      </c>
      <c r="H20" s="588"/>
      <c r="I20" s="588"/>
    </row>
    <row r="21" spans="1:9" x14ac:dyDescent="0.25">
      <c r="F21" s="158" t="s">
        <v>38</v>
      </c>
      <c r="G21" s="488" t="s">
        <v>90</v>
      </c>
      <c r="H21" s="588"/>
      <c r="I21" s="588"/>
    </row>
    <row r="22" spans="1:9" ht="22.8" x14ac:dyDescent="0.25">
      <c r="C22" s="512"/>
      <c r="F22" s="158" t="s">
        <v>39</v>
      </c>
      <c r="G22" s="488" t="s">
        <v>483</v>
      </c>
      <c r="H22" s="24"/>
      <c r="I22" s="24"/>
    </row>
    <row r="23" spans="1:9" ht="34.200000000000003" x14ac:dyDescent="0.25">
      <c r="A23" s="49"/>
      <c r="B23" s="49"/>
      <c r="C23" s="18"/>
      <c r="D23" s="49"/>
      <c r="E23" s="49"/>
      <c r="F23" s="158" t="s">
        <v>41</v>
      </c>
      <c r="G23" s="204" t="s">
        <v>498</v>
      </c>
      <c r="H23" s="20"/>
      <c r="I23" s="20"/>
    </row>
    <row r="24" spans="1:9" ht="44.25" customHeight="1" x14ac:dyDescent="0.25">
      <c r="A24" s="683"/>
      <c r="B24" s="684"/>
      <c r="C24" s="684"/>
      <c r="D24" s="684"/>
      <c r="E24" s="684"/>
      <c r="F24" s="158"/>
      <c r="G24" s="204"/>
    </row>
    <row r="25" spans="1:9" x14ac:dyDescent="0.25">
      <c r="A25" s="685"/>
      <c r="B25" s="686"/>
      <c r="C25" s="686"/>
      <c r="D25" s="687"/>
      <c r="E25" s="688"/>
      <c r="F25" s="51"/>
      <c r="G25" s="477"/>
    </row>
    <row r="26" spans="1:9" x14ac:dyDescent="0.25">
      <c r="A26" s="685"/>
      <c r="B26" s="686"/>
      <c r="C26" s="686"/>
      <c r="D26" s="687"/>
      <c r="E26" s="688"/>
    </row>
    <row r="27" spans="1:9" x14ac:dyDescent="0.25">
      <c r="A27" s="678"/>
      <c r="B27" s="679"/>
      <c r="C27" s="680"/>
      <c r="D27" s="681"/>
      <c r="E27" s="682"/>
    </row>
    <row r="28" spans="1:9" x14ac:dyDescent="0.25">
      <c r="A28" s="685"/>
      <c r="B28" s="686"/>
      <c r="C28" s="686"/>
      <c r="D28" s="686"/>
      <c r="E28" s="688"/>
    </row>
    <row r="29" spans="1:9" x14ac:dyDescent="0.25">
      <c r="A29" s="678"/>
      <c r="B29" s="679"/>
      <c r="C29" s="680"/>
      <c r="D29" s="681"/>
      <c r="E29" s="682"/>
    </row>
    <row r="30" spans="1:9" x14ac:dyDescent="0.25">
      <c r="A30" s="678"/>
      <c r="B30" s="679"/>
      <c r="C30" s="680"/>
      <c r="D30" s="681"/>
      <c r="E30" s="682"/>
    </row>
    <row r="31" spans="1:9" hidden="1" outlineLevel="1" x14ac:dyDescent="0.25"/>
    <row r="32" spans="1:9" hidden="1" outlineLevel="1" x14ac:dyDescent="0.25">
      <c r="A32" s="423" t="s">
        <v>43</v>
      </c>
      <c r="B32" s="247">
        <v>69</v>
      </c>
      <c r="C32" s="257"/>
      <c r="D32" s="249">
        <f t="shared" ref="D32" si="4">+C32-B32</f>
        <v>-69</v>
      </c>
      <c r="E32" s="246">
        <f>+D32/B32*100</f>
        <v>-100</v>
      </c>
    </row>
    <row r="33" spans="1:5" hidden="1" outlineLevel="1" x14ac:dyDescent="0.25">
      <c r="A33" s="495" t="s">
        <v>44</v>
      </c>
      <c r="B33" s="496">
        <v>-64</v>
      </c>
      <c r="C33" s="254"/>
      <c r="D33" s="255">
        <f t="shared" ref="D33" si="5">+C33-B33</f>
        <v>64</v>
      </c>
      <c r="E33" s="497">
        <f>+D33/B33*100</f>
        <v>-100</v>
      </c>
    </row>
    <row r="34" spans="1:5" hidden="1" outlineLevel="1" x14ac:dyDescent="0.25">
      <c r="A34" s="568" t="s">
        <v>45</v>
      </c>
      <c r="B34" s="463">
        <v>5</v>
      </c>
      <c r="C34" s="464">
        <f t="shared" ref="C34:D34" si="6">+C32+C33</f>
        <v>0</v>
      </c>
      <c r="D34" s="468">
        <f t="shared" si="6"/>
        <v>-5</v>
      </c>
      <c r="E34" s="469"/>
    </row>
    <row r="35" spans="1:5" hidden="1" outlineLevel="1" x14ac:dyDescent="0.25"/>
    <row r="36" spans="1:5" collapsed="1" x14ac:dyDescent="0.25"/>
  </sheetData>
  <mergeCells count="1">
    <mergeCell ref="B2:C2"/>
  </mergeCells>
  <conditionalFormatting sqref="H4:H9">
    <cfRule type="cellIs" dxfId="371" priority="19" operator="notEqual">
      <formula>0</formula>
    </cfRule>
    <cfRule type="cellIs" dxfId="370" priority="20" operator="greaterThan">
      <formula>0</formula>
    </cfRule>
    <cfRule type="cellIs" dxfId="369" priority="21" operator="notEqual">
      <formula>0</formula>
    </cfRule>
  </conditionalFormatting>
  <conditionalFormatting sqref="H10">
    <cfRule type="cellIs" dxfId="368" priority="16" operator="notEqual">
      <formula>0</formula>
    </cfRule>
    <cfRule type="cellIs" dxfId="367" priority="17" operator="greaterThan">
      <formula>0</formula>
    </cfRule>
    <cfRule type="cellIs" dxfId="366" priority="18" operator="notEqual">
      <formula>0</formula>
    </cfRule>
  </conditionalFormatting>
  <conditionalFormatting sqref="H14">
    <cfRule type="cellIs" dxfId="365" priority="13" operator="notEqual">
      <formula>0</formula>
    </cfRule>
    <cfRule type="cellIs" dxfId="364" priority="14" operator="greaterThan">
      <formula>0</formula>
    </cfRule>
    <cfRule type="cellIs" dxfId="363" priority="15" operator="notEqual">
      <formula>0</formula>
    </cfRule>
  </conditionalFormatting>
  <conditionalFormatting sqref="I4:I9">
    <cfRule type="cellIs" dxfId="362" priority="10" operator="notEqual">
      <formula>0</formula>
    </cfRule>
    <cfRule type="cellIs" dxfId="361" priority="11" operator="greaterThan">
      <formula>0</formula>
    </cfRule>
    <cfRule type="cellIs" dxfId="360" priority="12" operator="notEqual">
      <formula>0</formula>
    </cfRule>
  </conditionalFormatting>
  <conditionalFormatting sqref="I10">
    <cfRule type="cellIs" dxfId="359" priority="7" operator="notEqual">
      <formula>0</formula>
    </cfRule>
    <cfRule type="cellIs" dxfId="358" priority="8" operator="greaterThan">
      <formula>0</formula>
    </cfRule>
    <cfRule type="cellIs" dxfId="357" priority="9" operator="notEqual">
      <formula>0</formula>
    </cfRule>
  </conditionalFormatting>
  <conditionalFormatting sqref="I14">
    <cfRule type="cellIs" dxfId="356" priority="4" operator="notEqual">
      <formula>0</formula>
    </cfRule>
    <cfRule type="cellIs" dxfId="355" priority="5" operator="greaterThan">
      <formula>0</formula>
    </cfRule>
    <cfRule type="cellIs" dxfId="354" priority="6" operator="notEqual">
      <formula>0</formula>
    </cfRule>
  </conditionalFormatting>
  <conditionalFormatting sqref="H16:I21">
    <cfRule type="cellIs" dxfId="353" priority="1" operator="notEqual">
      <formula>0</formula>
    </cfRule>
    <cfRule type="cellIs" dxfId="352" priority="2" operator="greaterThan">
      <formula>0</formula>
    </cfRule>
    <cfRule type="cellIs" dxfId="351" priority="3" operator="notEqual">
      <formula>0</formula>
    </cfRule>
  </conditionalFormatting>
  <hyperlinks>
    <hyperlink ref="G1" location="Indice!A1" display="Indice" xr:uid="{00000000-0004-0000-0700-000000000000}"/>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N19"/>
  <sheetViews>
    <sheetView showGridLines="0" zoomScale="80" zoomScaleNormal="80" workbookViewId="0">
      <selection activeCell="J1" sqref="J1"/>
    </sheetView>
  </sheetViews>
  <sheetFormatPr defaultColWidth="9.44140625" defaultRowHeight="11.4" x14ac:dyDescent="0.25"/>
  <cols>
    <col min="1" max="1" width="24" style="53" customWidth="1"/>
    <col min="2" max="2" width="17.44140625" style="4" customWidth="1"/>
    <col min="3" max="3" width="2.5546875" style="4" customWidth="1"/>
    <col min="4" max="4" width="12.44140625" style="53" bestFit="1" customWidth="1"/>
    <col min="5" max="5" width="3" style="53" customWidth="1"/>
    <col min="6" max="6" width="12.44140625" style="53" bestFit="1" customWidth="1"/>
    <col min="7" max="7" width="11.5546875" style="52" bestFit="1" customWidth="1"/>
    <col min="8" max="8" width="10" style="52" customWidth="1"/>
    <col min="9" max="9" width="3.5546875" style="4" customWidth="1"/>
    <col min="10" max="10" width="87.77734375" style="4" customWidth="1"/>
    <col min="11" max="11" width="9.44140625" style="4"/>
    <col min="12" max="12" width="19.5546875" style="4" bestFit="1" customWidth="1"/>
    <col min="13" max="16384" width="9.44140625" style="4"/>
  </cols>
  <sheetData>
    <row r="1" spans="1:14" ht="18" customHeight="1" thickBot="1" x14ac:dyDescent="0.3">
      <c r="A1" s="378" t="s">
        <v>46</v>
      </c>
      <c r="B1" s="380"/>
      <c r="C1" s="380"/>
      <c r="D1" s="380"/>
      <c r="E1" s="380"/>
      <c r="F1" s="380"/>
      <c r="J1" s="25" t="s">
        <v>37</v>
      </c>
    </row>
    <row r="2" spans="1:14" ht="14.25" customHeight="1" x14ac:dyDescent="0.25">
      <c r="A2" s="644" t="s">
        <v>30</v>
      </c>
      <c r="B2" s="1006"/>
      <c r="C2" s="635"/>
      <c r="D2" s="637" t="s">
        <v>29</v>
      </c>
      <c r="E2" s="638"/>
      <c r="F2" s="637" t="s">
        <v>29</v>
      </c>
      <c r="G2" s="508"/>
      <c r="H2" s="508"/>
    </row>
    <row r="3" spans="1:14" ht="14.25" customHeight="1" x14ac:dyDescent="0.25">
      <c r="A3" s="643" t="s">
        <v>96</v>
      </c>
      <c r="B3" s="1007"/>
      <c r="C3" s="636"/>
      <c r="D3" s="210">
        <v>2022</v>
      </c>
      <c r="E3" s="639"/>
      <c r="F3" s="211">
        <v>2023</v>
      </c>
      <c r="G3" s="259" t="s">
        <v>31</v>
      </c>
      <c r="H3" s="259" t="s">
        <v>32</v>
      </c>
      <c r="K3" s="587"/>
      <c r="L3" s="587"/>
    </row>
    <row r="4" spans="1:14" ht="15" customHeight="1" x14ac:dyDescent="0.25">
      <c r="A4" s="659" t="s">
        <v>506</v>
      </c>
      <c r="B4" s="660"/>
      <c r="C4" s="634"/>
      <c r="D4" s="653">
        <v>50</v>
      </c>
      <c r="E4" s="653"/>
      <c r="F4" s="654">
        <v>89</v>
      </c>
      <c r="G4" s="510">
        <f>+F4-D4</f>
        <v>39</v>
      </c>
      <c r="H4" s="511">
        <f>+G4/D4*100</f>
        <v>78</v>
      </c>
    </row>
    <row r="5" spans="1:14" ht="14.25" customHeight="1" x14ac:dyDescent="0.25">
      <c r="A5" s="223" t="s">
        <v>97</v>
      </c>
      <c r="B5" s="655"/>
      <c r="C5" s="244"/>
      <c r="D5" s="655">
        <v>380</v>
      </c>
      <c r="E5" s="655"/>
      <c r="F5" s="656">
        <v>377</v>
      </c>
      <c r="G5" s="510">
        <f>+F5-D5</f>
        <v>-3</v>
      </c>
      <c r="H5" s="509">
        <f t="shared" ref="H5:H6" si="0">+G5/D5*100</f>
        <v>-0.78947368421052633</v>
      </c>
    </row>
    <row r="6" spans="1:14" ht="14.25" customHeight="1" x14ac:dyDescent="0.25">
      <c r="A6" s="661"/>
      <c r="B6" s="657"/>
      <c r="C6" s="242"/>
      <c r="D6" s="657">
        <f>+D4+D5</f>
        <v>430</v>
      </c>
      <c r="E6" s="657"/>
      <c r="F6" s="658">
        <f>+F4+F5</f>
        <v>466</v>
      </c>
      <c r="G6" s="651">
        <f>+F6-D6</f>
        <v>36</v>
      </c>
      <c r="H6" s="652">
        <f t="shared" si="0"/>
        <v>8.3720930232558146</v>
      </c>
      <c r="K6" s="588"/>
      <c r="L6" s="588"/>
    </row>
    <row r="7" spans="1:14" ht="12.6" x14ac:dyDescent="0.25">
      <c r="N7" s="5"/>
    </row>
    <row r="8" spans="1:14" ht="14.25" customHeight="1" x14ac:dyDescent="0.25">
      <c r="A8" s="478"/>
      <c r="B8" s="478"/>
      <c r="C8" s="478"/>
      <c r="D8" s="640"/>
      <c r="E8" s="640"/>
      <c r="F8" s="640"/>
      <c r="G8" s="158"/>
      <c r="H8" s="167"/>
      <c r="L8" s="52"/>
    </row>
    <row r="9" spans="1:14" ht="34.200000000000003" x14ac:dyDescent="0.25">
      <c r="G9" s="4"/>
      <c r="H9" s="4"/>
      <c r="I9" s="158" t="s">
        <v>60</v>
      </c>
      <c r="J9" s="488" t="s">
        <v>511</v>
      </c>
    </row>
    <row r="10" spans="1:14" x14ac:dyDescent="0.25">
      <c r="G10" s="158"/>
    </row>
    <row r="11" spans="1:14" x14ac:dyDescent="0.25">
      <c r="H11" s="20"/>
      <c r="I11" s="20"/>
    </row>
    <row r="13" spans="1:14" ht="9" customHeight="1" x14ac:dyDescent="0.25">
      <c r="B13" s="54"/>
      <c r="C13" s="54"/>
      <c r="D13" s="641"/>
      <c r="E13" s="641"/>
      <c r="F13" s="641"/>
    </row>
    <row r="14" spans="1:14" ht="12.75" customHeight="1" x14ac:dyDescent="0.25"/>
    <row r="19" spans="4:6" ht="12.6" x14ac:dyDescent="0.25">
      <c r="D19" s="642"/>
      <c r="E19" s="642"/>
      <c r="F19" s="642"/>
    </row>
  </sheetData>
  <mergeCells count="1">
    <mergeCell ref="B2:B3"/>
  </mergeCells>
  <conditionalFormatting sqref="K6">
    <cfRule type="cellIs" dxfId="350" priority="4" operator="notEqual">
      <formula>0</formula>
    </cfRule>
    <cfRule type="cellIs" dxfId="349" priority="5" operator="greaterThan">
      <formula>0</formula>
    </cfRule>
    <cfRule type="cellIs" dxfId="348" priority="6" operator="notEqual">
      <formula>0</formula>
    </cfRule>
  </conditionalFormatting>
  <conditionalFormatting sqref="L6">
    <cfRule type="cellIs" dxfId="347" priority="1" operator="notEqual">
      <formula>0</formula>
    </cfRule>
    <cfRule type="cellIs" dxfId="346" priority="2" operator="greaterThan">
      <formula>0</formula>
    </cfRule>
    <cfRule type="cellIs" dxfId="345" priority="3" operator="notEqual">
      <formula>0</formula>
    </cfRule>
  </conditionalFormatting>
  <hyperlinks>
    <hyperlink ref="J1" location="Indice!A1" display="Indice" xr:uid="{00000000-0004-0000-08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O20"/>
  <sheetViews>
    <sheetView showGridLines="0" zoomScale="80" zoomScaleNormal="80" workbookViewId="0">
      <selection activeCell="G1" sqref="G1"/>
    </sheetView>
  </sheetViews>
  <sheetFormatPr defaultColWidth="9.44140625" defaultRowHeight="11.4" x14ac:dyDescent="0.25"/>
  <cols>
    <col min="1" max="1" width="54.5546875" style="4" customWidth="1"/>
    <col min="2" max="5" width="9.5546875" style="4" customWidth="1"/>
    <col min="6" max="6" width="4.44140625" style="4" customWidth="1"/>
    <col min="7" max="7" width="87.5546875" style="4" customWidth="1"/>
    <col min="8" max="16384" width="9.44140625" style="4"/>
  </cols>
  <sheetData>
    <row r="1" spans="1:15" ht="17.25" customHeight="1" thickBot="1" x14ac:dyDescent="0.3">
      <c r="A1" s="378" t="s">
        <v>98</v>
      </c>
      <c r="B1" s="380"/>
      <c r="C1" s="381"/>
      <c r="D1" s="383"/>
      <c r="E1" s="383"/>
      <c r="G1" s="25" t="s">
        <v>37</v>
      </c>
    </row>
    <row r="2" spans="1:15" ht="12" customHeight="1" x14ac:dyDescent="0.25">
      <c r="A2" s="196"/>
      <c r="B2" s="1008" t="s">
        <v>29</v>
      </c>
      <c r="C2" s="1008"/>
      <c r="D2" s="207"/>
      <c r="E2" s="207"/>
      <c r="F2" s="218"/>
      <c r="G2" s="218"/>
    </row>
    <row r="3" spans="1:15" ht="12" customHeight="1" x14ac:dyDescent="0.25">
      <c r="A3" s="190" t="s">
        <v>99</v>
      </c>
      <c r="B3" s="210">
        <v>2022</v>
      </c>
      <c r="C3" s="211">
        <v>2023</v>
      </c>
      <c r="D3" s="155" t="s">
        <v>31</v>
      </c>
      <c r="E3" s="155" t="s">
        <v>32</v>
      </c>
      <c r="F3" s="218"/>
      <c r="G3" s="218"/>
      <c r="H3" s="587"/>
      <c r="I3" s="587"/>
    </row>
    <row r="4" spans="1:15" x14ac:dyDescent="0.25">
      <c r="A4" s="219" t="s">
        <v>100</v>
      </c>
      <c r="B4" s="220">
        <v>1.53</v>
      </c>
      <c r="C4" s="221">
        <v>1.42</v>
      </c>
      <c r="D4" s="220">
        <f t="shared" ref="D4:D5" si="0">+C4-B4</f>
        <v>-0.1100000000000001</v>
      </c>
      <c r="E4" s="222">
        <f t="shared" ref="E4:E5" si="1">+D4/B4*100</f>
        <v>-7.1895424836601372</v>
      </c>
      <c r="F4" s="218"/>
      <c r="G4" s="218"/>
      <c r="H4" s="23"/>
      <c r="I4" s="24"/>
    </row>
    <row r="5" spans="1:15" x14ac:dyDescent="0.25">
      <c r="A5" s="219" t="s">
        <v>101</v>
      </c>
      <c r="B5" s="220">
        <f>SUM(B6:B15)</f>
        <v>37.609999999999992</v>
      </c>
      <c r="C5" s="221">
        <f>SUM(C6:C15)</f>
        <v>32.270000000000003</v>
      </c>
      <c r="D5" s="220">
        <f t="shared" si="0"/>
        <v>-5.3399999999999892</v>
      </c>
      <c r="E5" s="222">
        <f t="shared" si="1"/>
        <v>-14.198351502260012</v>
      </c>
      <c r="F5" s="218"/>
      <c r="G5" s="218"/>
      <c r="H5" s="588"/>
      <c r="I5" s="588"/>
    </row>
    <row r="6" spans="1:15" x14ac:dyDescent="0.25">
      <c r="A6" s="223" t="s">
        <v>102</v>
      </c>
      <c r="B6" s="224">
        <v>11.53</v>
      </c>
      <c r="C6" s="221">
        <v>11.38</v>
      </c>
      <c r="D6" s="224">
        <f t="shared" ref="D6:D16" si="2">+C6-B6</f>
        <v>-0.14999999999999858</v>
      </c>
      <c r="E6" s="225">
        <f t="shared" ref="E6:E11" si="3">+D6/B6*100</f>
        <v>-1.3009540329574898</v>
      </c>
      <c r="F6" s="218"/>
      <c r="G6" s="218"/>
      <c r="H6" s="588"/>
      <c r="I6" s="588"/>
    </row>
    <row r="7" spans="1:15" x14ac:dyDescent="0.25">
      <c r="A7" s="223" t="s">
        <v>104</v>
      </c>
      <c r="B7" s="224">
        <v>5.03</v>
      </c>
      <c r="C7" s="221">
        <v>4.9000000000000004</v>
      </c>
      <c r="D7" s="224">
        <f t="shared" si="2"/>
        <v>-0.12999999999999989</v>
      </c>
      <c r="E7" s="225">
        <f t="shared" si="3"/>
        <v>-2.5844930417495005</v>
      </c>
      <c r="F7" s="218"/>
      <c r="G7" s="218"/>
      <c r="H7" s="588"/>
      <c r="I7" s="588"/>
    </row>
    <row r="8" spans="1:15" x14ac:dyDescent="0.25">
      <c r="A8" s="223" t="s">
        <v>106</v>
      </c>
      <c r="B8" s="224">
        <v>3.78</v>
      </c>
      <c r="C8" s="221">
        <v>4.32</v>
      </c>
      <c r="D8" s="224">
        <f t="shared" si="2"/>
        <v>0.54000000000000048</v>
      </c>
      <c r="E8" s="225">
        <f t="shared" si="3"/>
        <v>14.285714285714299</v>
      </c>
      <c r="F8" s="218"/>
      <c r="G8" s="218"/>
      <c r="H8" s="588"/>
      <c r="I8" s="588"/>
    </row>
    <row r="9" spans="1:15" x14ac:dyDescent="0.25">
      <c r="A9" s="223" t="s">
        <v>105</v>
      </c>
      <c r="B9" s="224">
        <v>4.2699999999999996</v>
      </c>
      <c r="C9" s="221">
        <v>4.28</v>
      </c>
      <c r="D9" s="224">
        <f t="shared" si="2"/>
        <v>1.0000000000000675E-2</v>
      </c>
      <c r="E9" s="225">
        <f t="shared" si="3"/>
        <v>0.23419203747074183</v>
      </c>
      <c r="F9" s="218"/>
      <c r="G9" s="218"/>
      <c r="H9" s="588"/>
      <c r="I9" s="588"/>
    </row>
    <row r="10" spans="1:15" ht="12.6" x14ac:dyDescent="0.25">
      <c r="A10" s="223" t="s">
        <v>103</v>
      </c>
      <c r="B10" s="224">
        <v>9.3000000000000007</v>
      </c>
      <c r="C10" s="221">
        <v>2.17</v>
      </c>
      <c r="D10" s="224">
        <f t="shared" si="2"/>
        <v>-7.1300000000000008</v>
      </c>
      <c r="E10" s="225">
        <f t="shared" si="3"/>
        <v>-76.666666666666671</v>
      </c>
      <c r="F10" s="218"/>
      <c r="G10" s="218"/>
      <c r="O10" s="5"/>
    </row>
    <row r="11" spans="1:15" x14ac:dyDescent="0.25">
      <c r="A11" s="223" t="s">
        <v>107</v>
      </c>
      <c r="B11" s="224">
        <v>1.71</v>
      </c>
      <c r="C11" s="221">
        <v>1.99</v>
      </c>
      <c r="D11" s="224">
        <f t="shared" si="2"/>
        <v>0.28000000000000003</v>
      </c>
      <c r="E11" s="225">
        <f t="shared" si="3"/>
        <v>16.374269005847957</v>
      </c>
      <c r="F11" s="218"/>
      <c r="G11" s="218"/>
    </row>
    <row r="12" spans="1:15" x14ac:dyDescent="0.25">
      <c r="A12" s="223" t="s">
        <v>109</v>
      </c>
      <c r="B12" s="224">
        <v>0.79</v>
      </c>
      <c r="C12" s="221">
        <v>1.76</v>
      </c>
      <c r="D12" s="224">
        <f t="shared" si="2"/>
        <v>0.97</v>
      </c>
      <c r="E12" s="225"/>
      <c r="F12" s="218"/>
      <c r="G12" s="218"/>
    </row>
    <row r="13" spans="1:15" x14ac:dyDescent="0.25">
      <c r="A13" s="223" t="s">
        <v>108</v>
      </c>
      <c r="B13" s="224">
        <v>1.19</v>
      </c>
      <c r="C13" s="221">
        <v>1.38</v>
      </c>
      <c r="D13" s="224">
        <f t="shared" si="2"/>
        <v>0.18999999999999995</v>
      </c>
      <c r="E13" s="225">
        <f>+D13/B13*100</f>
        <v>15.966386554621845</v>
      </c>
      <c r="F13" s="218"/>
      <c r="G13" s="218"/>
    </row>
    <row r="14" spans="1:15" x14ac:dyDescent="0.25">
      <c r="A14" s="223" t="s">
        <v>472</v>
      </c>
      <c r="B14" s="224"/>
      <c r="C14" s="221">
        <v>0.08</v>
      </c>
      <c r="D14" s="224">
        <f t="shared" si="2"/>
        <v>0.08</v>
      </c>
      <c r="E14" s="225"/>
      <c r="F14" s="218"/>
      <c r="G14" s="218"/>
    </row>
    <row r="15" spans="1:15" x14ac:dyDescent="0.25">
      <c r="A15" s="223" t="s">
        <v>110</v>
      </c>
      <c r="B15" s="224">
        <v>0.01</v>
      </c>
      <c r="C15" s="221">
        <v>0.01</v>
      </c>
      <c r="D15" s="224"/>
      <c r="E15" s="225"/>
      <c r="F15" s="218"/>
      <c r="G15" s="218"/>
    </row>
    <row r="16" spans="1:15" ht="12" customHeight="1" x14ac:dyDescent="0.25">
      <c r="A16" s="226"/>
      <c r="B16" s="220">
        <f>+B5+B4</f>
        <v>39.139999999999993</v>
      </c>
      <c r="C16" s="221">
        <f>+C5+C4</f>
        <v>33.690000000000005</v>
      </c>
      <c r="D16" s="220">
        <f t="shared" si="2"/>
        <v>-5.4499999999999886</v>
      </c>
      <c r="E16" s="227">
        <f>+D16/B16*100</f>
        <v>-13.924374041900842</v>
      </c>
      <c r="F16" s="218"/>
      <c r="G16" s="218"/>
      <c r="H16" s="588"/>
      <c r="I16" s="588"/>
    </row>
    <row r="17" spans="1:8" ht="22.8" x14ac:dyDescent="0.25">
      <c r="A17" s="218"/>
      <c r="B17" s="218"/>
      <c r="C17" s="218"/>
      <c r="D17" s="218"/>
      <c r="E17" s="218"/>
      <c r="F17" s="158" t="s">
        <v>60</v>
      </c>
      <c r="G17" s="204" t="s">
        <v>473</v>
      </c>
    </row>
    <row r="18" spans="1:8" ht="10.5" customHeight="1" x14ac:dyDescent="0.25">
      <c r="A18" s="1009"/>
      <c r="B18" s="1009"/>
      <c r="C18" s="1009"/>
      <c r="D18" s="1009"/>
      <c r="E18" s="1009"/>
      <c r="F18" s="158" t="s">
        <v>111</v>
      </c>
      <c r="G18" s="167" t="s">
        <v>112</v>
      </c>
    </row>
    <row r="19" spans="1:8" x14ac:dyDescent="0.25">
      <c r="A19" s="218"/>
      <c r="B19" s="218"/>
      <c r="C19" s="218"/>
      <c r="D19" s="218"/>
      <c r="E19" s="218"/>
      <c r="F19" s="218"/>
      <c r="G19" s="218"/>
    </row>
    <row r="20" spans="1:8" s="52" customFormat="1" x14ac:dyDescent="0.25">
      <c r="A20" s="690"/>
      <c r="B20" s="691"/>
      <c r="C20" s="692"/>
      <c r="D20" s="691"/>
      <c r="E20" s="693"/>
      <c r="F20" s="714"/>
      <c r="G20" s="24"/>
      <c r="H20" s="24"/>
    </row>
  </sheetData>
  <sortState xmlns:xlrd2="http://schemas.microsoft.com/office/spreadsheetml/2017/richdata2" ref="A6:E15">
    <sortCondition descending="1" ref="C6:C15"/>
  </sortState>
  <mergeCells count="2">
    <mergeCell ref="B2:C2"/>
    <mergeCell ref="A18:E18"/>
  </mergeCells>
  <conditionalFormatting sqref="H5:H9">
    <cfRule type="cellIs" dxfId="344" priority="10" operator="notEqual">
      <formula>0</formula>
    </cfRule>
    <cfRule type="cellIs" dxfId="343" priority="11" operator="greaterThan">
      <formula>0</formula>
    </cfRule>
    <cfRule type="cellIs" dxfId="342" priority="12" operator="notEqual">
      <formula>0</formula>
    </cfRule>
  </conditionalFormatting>
  <conditionalFormatting sqref="I5:I9">
    <cfRule type="cellIs" dxfId="341" priority="7" operator="notEqual">
      <formula>0</formula>
    </cfRule>
    <cfRule type="cellIs" dxfId="340" priority="8" operator="greaterThan">
      <formula>0</formula>
    </cfRule>
    <cfRule type="cellIs" dxfId="339" priority="9" operator="notEqual">
      <formula>0</formula>
    </cfRule>
  </conditionalFormatting>
  <conditionalFormatting sqref="H16">
    <cfRule type="cellIs" dxfId="338" priority="4" operator="notEqual">
      <formula>0</formula>
    </cfRule>
    <cfRule type="cellIs" dxfId="337" priority="5" operator="greaterThan">
      <formula>0</formula>
    </cfRule>
    <cfRule type="cellIs" dxfId="336" priority="6" operator="notEqual">
      <formula>0</formula>
    </cfRule>
  </conditionalFormatting>
  <conditionalFormatting sqref="I16">
    <cfRule type="cellIs" dxfId="335" priority="1" operator="notEqual">
      <formula>0</formula>
    </cfRule>
    <cfRule type="cellIs" dxfId="334" priority="2" operator="greaterThan">
      <formula>0</formula>
    </cfRule>
    <cfRule type="cellIs" dxfId="333" priority="3" operator="notEqual">
      <formula>0</formula>
    </cfRule>
  </conditionalFormatting>
  <hyperlinks>
    <hyperlink ref="G1" location="Indice!A1" display="Indice" xr:uid="{00000000-0004-0000-09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O31"/>
  <sheetViews>
    <sheetView showGridLines="0" zoomScale="80" zoomScaleNormal="80" workbookViewId="0">
      <selection activeCell="G1" sqref="G1"/>
    </sheetView>
  </sheetViews>
  <sheetFormatPr defaultColWidth="9.44140625" defaultRowHeight="11.4" x14ac:dyDescent="0.25"/>
  <cols>
    <col min="1" max="1" width="58.5546875" style="4" customWidth="1"/>
    <col min="2" max="3" width="8.5546875" style="4" customWidth="1"/>
    <col min="4" max="4" width="7.21875" style="4" bestFit="1" customWidth="1"/>
    <col min="5" max="5" width="8.5546875" style="4" customWidth="1"/>
    <col min="6" max="6" width="4.44140625" style="4" customWidth="1"/>
    <col min="7" max="7" width="87.5546875" style="4" customWidth="1"/>
    <col min="8" max="8" width="9.5546875" style="4" bestFit="1" customWidth="1"/>
    <col min="9" max="9" width="9.44140625" style="4"/>
    <col min="10" max="10" width="58.44140625" style="4" bestFit="1" customWidth="1"/>
    <col min="11" max="11" width="19.5546875" style="4" customWidth="1"/>
    <col min="12" max="16384" width="9.44140625" style="4"/>
  </cols>
  <sheetData>
    <row r="1" spans="1:15" ht="19.5" customHeight="1" thickBot="1" x14ac:dyDescent="0.3">
      <c r="A1" s="378" t="s">
        <v>81</v>
      </c>
      <c r="B1" s="380"/>
      <c r="C1" s="381"/>
      <c r="D1" s="383"/>
      <c r="E1" s="383"/>
      <c r="G1" s="25" t="s">
        <v>37</v>
      </c>
    </row>
    <row r="2" spans="1:15" ht="14.25" customHeight="1" x14ac:dyDescent="0.25">
      <c r="A2" s="196"/>
      <c r="B2" s="1008" t="s">
        <v>29</v>
      </c>
      <c r="C2" s="1008"/>
      <c r="D2" s="207"/>
      <c r="E2" s="207"/>
      <c r="H2" s="587"/>
      <c r="I2" s="587"/>
    </row>
    <row r="3" spans="1:15" x14ac:dyDescent="0.25">
      <c r="A3" s="190" t="s">
        <v>30</v>
      </c>
      <c r="B3" s="210">
        <v>2022</v>
      </c>
      <c r="C3" s="229">
        <v>2023</v>
      </c>
      <c r="D3" s="155" t="s">
        <v>31</v>
      </c>
      <c r="E3" s="155" t="s">
        <v>32</v>
      </c>
      <c r="H3" s="23"/>
      <c r="I3" s="24"/>
    </row>
    <row r="4" spans="1:15" x14ac:dyDescent="0.25">
      <c r="A4" s="462" t="s">
        <v>82</v>
      </c>
      <c r="B4" s="287">
        <v>13</v>
      </c>
      <c r="C4" s="257">
        <v>37</v>
      </c>
      <c r="D4" s="249">
        <f>+C4-B4</f>
        <v>24</v>
      </c>
      <c r="E4" s="225"/>
      <c r="H4" s="588"/>
      <c r="I4" s="588"/>
    </row>
    <row r="5" spans="1:15" x14ac:dyDescent="0.25">
      <c r="A5" s="462" t="s">
        <v>83</v>
      </c>
      <c r="B5" s="287">
        <v>1</v>
      </c>
      <c r="C5" s="257">
        <v>1</v>
      </c>
      <c r="D5" s="249"/>
      <c r="E5" s="225"/>
      <c r="H5" s="588"/>
      <c r="I5" s="588"/>
    </row>
    <row r="6" spans="1:15" x14ac:dyDescent="0.25">
      <c r="A6" s="462" t="s">
        <v>84</v>
      </c>
      <c r="B6" s="287">
        <v>14</v>
      </c>
      <c r="C6" s="257">
        <f>+C4+C5</f>
        <v>38</v>
      </c>
      <c r="D6" s="249">
        <f t="shared" ref="D6:D7" si="0">+C6-B6</f>
        <v>24</v>
      </c>
      <c r="E6" s="225"/>
      <c r="H6" s="588"/>
      <c r="I6" s="588"/>
    </row>
    <row r="7" spans="1:15" x14ac:dyDescent="0.25">
      <c r="A7" s="462" t="s">
        <v>85</v>
      </c>
      <c r="B7" s="287">
        <v>9</v>
      </c>
      <c r="C7" s="257">
        <v>18</v>
      </c>
      <c r="D7" s="249">
        <f t="shared" si="0"/>
        <v>9</v>
      </c>
      <c r="E7" s="225">
        <f t="shared" ref="E7" si="1">+D7/B7*100</f>
        <v>100</v>
      </c>
      <c r="H7" s="588"/>
      <c r="I7" s="588"/>
    </row>
    <row r="8" spans="1:15" x14ac:dyDescent="0.25">
      <c r="A8" s="473" t="s">
        <v>15</v>
      </c>
      <c r="B8" s="287">
        <v>4</v>
      </c>
      <c r="C8" s="257">
        <v>11</v>
      </c>
      <c r="D8" s="249">
        <f>+C8-B8</f>
        <v>7</v>
      </c>
      <c r="E8" s="225"/>
      <c r="H8" s="588"/>
      <c r="I8" s="588"/>
    </row>
    <row r="9" spans="1:15" x14ac:dyDescent="0.25">
      <c r="A9" s="223" t="s">
        <v>113</v>
      </c>
      <c r="B9" s="249">
        <v>10</v>
      </c>
      <c r="C9" s="257">
        <v>100</v>
      </c>
      <c r="D9" s="249">
        <f>+C9-B9</f>
        <v>90</v>
      </c>
      <c r="E9" s="225"/>
      <c r="H9" s="588"/>
      <c r="I9" s="588"/>
    </row>
    <row r="10" spans="1:15" ht="12.6" x14ac:dyDescent="0.25">
      <c r="A10" s="223" t="s">
        <v>114</v>
      </c>
      <c r="B10" s="224">
        <v>0.88200000000000001</v>
      </c>
      <c r="C10" s="359">
        <v>1.8479999999999999</v>
      </c>
      <c r="D10" s="224">
        <f t="shared" ref="D10:D11" si="2">+C10-B10</f>
        <v>0.96599999999999986</v>
      </c>
      <c r="E10" s="225"/>
      <c r="H10" s="597"/>
      <c r="I10" s="597"/>
      <c r="O10" s="5"/>
    </row>
    <row r="11" spans="1:15" x14ac:dyDescent="0.25">
      <c r="A11" s="223" t="s">
        <v>115</v>
      </c>
      <c r="B11" s="249">
        <v>21</v>
      </c>
      <c r="C11" s="257">
        <v>44</v>
      </c>
      <c r="D11" s="249">
        <f t="shared" si="2"/>
        <v>23</v>
      </c>
      <c r="E11" s="225"/>
      <c r="H11" s="24"/>
      <c r="I11" s="24"/>
    </row>
    <row r="12" spans="1:15" x14ac:dyDescent="0.25">
      <c r="A12" s="223" t="s">
        <v>89</v>
      </c>
      <c r="B12" s="249">
        <v>67</v>
      </c>
      <c r="C12" s="257">
        <v>77</v>
      </c>
      <c r="D12" s="249">
        <f t="shared" ref="D12" si="3">+C12-B12</f>
        <v>10</v>
      </c>
      <c r="E12" s="225">
        <f t="shared" ref="E12" si="4">+D12/B12*100</f>
        <v>14.925373134328357</v>
      </c>
      <c r="H12" s="597"/>
      <c r="I12" s="597"/>
    </row>
    <row r="13" spans="1:15" ht="14.25" customHeight="1" x14ac:dyDescent="0.25">
      <c r="A13" s="55"/>
      <c r="H13" s="588"/>
      <c r="I13" s="588"/>
    </row>
    <row r="14" spans="1:15" x14ac:dyDescent="0.25">
      <c r="A14" s="57"/>
      <c r="B14" s="57"/>
      <c r="C14" s="57"/>
      <c r="D14" s="57"/>
      <c r="E14" s="57"/>
      <c r="F14" s="218" t="s">
        <v>38</v>
      </c>
      <c r="G14" s="218" t="s">
        <v>116</v>
      </c>
      <c r="H14" s="24"/>
      <c r="I14" s="24"/>
    </row>
    <row r="15" spans="1:15" ht="45.6" x14ac:dyDescent="0.25">
      <c r="A15" s="57"/>
      <c r="B15" s="57"/>
      <c r="C15" s="611"/>
      <c r="D15" s="57"/>
      <c r="E15" s="57"/>
      <c r="F15" s="158" t="s">
        <v>39</v>
      </c>
      <c r="G15" s="167" t="s">
        <v>497</v>
      </c>
      <c r="H15" s="588"/>
      <c r="I15" s="588"/>
    </row>
    <row r="16" spans="1:15" x14ac:dyDescent="0.25">
      <c r="A16" s="57"/>
      <c r="B16" s="57"/>
      <c r="C16" s="57"/>
      <c r="D16" s="57"/>
      <c r="E16" s="57"/>
      <c r="F16" s="158" t="s">
        <v>41</v>
      </c>
      <c r="G16" s="167" t="s">
        <v>474</v>
      </c>
      <c r="H16" s="588"/>
      <c r="I16" s="588"/>
    </row>
    <row r="17" spans="1:9" ht="34.200000000000003" x14ac:dyDescent="0.25">
      <c r="F17" s="158" t="s">
        <v>78</v>
      </c>
      <c r="G17" s="167" t="s">
        <v>117</v>
      </c>
      <c r="H17" s="588"/>
      <c r="I17" s="588"/>
    </row>
    <row r="18" spans="1:9" x14ac:dyDescent="0.25">
      <c r="H18" s="588"/>
      <c r="I18" s="588"/>
    </row>
    <row r="19" spans="1:9" x14ac:dyDescent="0.25">
      <c r="H19" s="588"/>
      <c r="I19" s="588"/>
    </row>
    <row r="20" spans="1:9" ht="12.6" x14ac:dyDescent="0.25">
      <c r="A20" s="694"/>
      <c r="B20" s="694"/>
      <c r="C20" s="695"/>
      <c r="D20" s="694"/>
      <c r="E20" s="694"/>
      <c r="F20" s="694"/>
      <c r="G20" s="694"/>
      <c r="H20" s="675"/>
      <c r="I20" s="24"/>
    </row>
    <row r="21" spans="1:9" x14ac:dyDescent="0.25">
      <c r="A21" s="694"/>
      <c r="B21" s="694"/>
      <c r="C21" s="694"/>
      <c r="D21" s="694"/>
      <c r="E21" s="694"/>
      <c r="F21" s="694"/>
      <c r="G21" s="694"/>
      <c r="H21" s="675"/>
      <c r="I21" s="20"/>
    </row>
    <row r="22" spans="1:9" x14ac:dyDescent="0.25">
      <c r="A22" s="685"/>
      <c r="B22" s="686"/>
      <c r="C22" s="686"/>
      <c r="D22" s="687"/>
      <c r="E22" s="688"/>
      <c r="F22" s="694"/>
      <c r="G22" s="694"/>
      <c r="H22" s="694"/>
    </row>
    <row r="23" spans="1:9" x14ac:dyDescent="0.25">
      <c r="A23" s="685"/>
      <c r="B23" s="686"/>
      <c r="C23" s="686"/>
      <c r="D23" s="687"/>
      <c r="E23" s="688"/>
      <c r="F23" s="694"/>
      <c r="G23" s="694"/>
      <c r="H23" s="694"/>
    </row>
    <row r="24" spans="1:9" x14ac:dyDescent="0.25">
      <c r="A24" s="678"/>
      <c r="B24" s="696"/>
      <c r="C24" s="680"/>
      <c r="D24" s="681"/>
      <c r="E24" s="682"/>
      <c r="F24" s="694"/>
      <c r="G24" s="694"/>
      <c r="H24" s="694"/>
    </row>
    <row r="25" spans="1:9" x14ac:dyDescent="0.25">
      <c r="A25" s="685"/>
      <c r="B25" s="686"/>
      <c r="C25" s="686"/>
      <c r="D25" s="686"/>
      <c r="E25" s="688"/>
      <c r="F25" s="694"/>
      <c r="G25" s="694"/>
      <c r="H25" s="694"/>
    </row>
    <row r="26" spans="1:9" x14ac:dyDescent="0.25">
      <c r="A26" s="678"/>
      <c r="B26" s="696"/>
      <c r="C26" s="680"/>
      <c r="D26" s="681"/>
      <c r="E26" s="682"/>
      <c r="F26" s="694"/>
      <c r="G26" s="694"/>
      <c r="H26" s="694"/>
    </row>
    <row r="27" spans="1:9" x14ac:dyDescent="0.25">
      <c r="A27" s="678"/>
      <c r="B27" s="696"/>
      <c r="C27" s="680"/>
      <c r="D27" s="681"/>
      <c r="E27" s="682"/>
      <c r="F27" s="694"/>
      <c r="G27" s="694"/>
      <c r="H27" s="694"/>
    </row>
    <row r="28" spans="1:9" ht="13.8" x14ac:dyDescent="0.25">
      <c r="A28" s="683"/>
      <c r="B28" s="684"/>
      <c r="C28" s="684"/>
      <c r="D28" s="684"/>
      <c r="E28" s="684"/>
      <c r="F28" s="694"/>
      <c r="G28" s="694"/>
      <c r="H28" s="694"/>
    </row>
    <row r="29" spans="1:9" x14ac:dyDescent="0.25">
      <c r="A29" s="685"/>
      <c r="B29" s="686"/>
      <c r="C29" s="686"/>
      <c r="D29" s="687"/>
      <c r="E29" s="688"/>
      <c r="F29" s="694"/>
      <c r="G29" s="694"/>
      <c r="H29" s="694"/>
    </row>
    <row r="30" spans="1:9" x14ac:dyDescent="0.25">
      <c r="A30" s="685"/>
      <c r="B30" s="686"/>
      <c r="C30" s="686"/>
      <c r="D30" s="687"/>
      <c r="E30" s="688"/>
      <c r="F30" s="694"/>
      <c r="G30" s="694"/>
      <c r="H30" s="694"/>
    </row>
    <row r="31" spans="1:9" x14ac:dyDescent="0.25">
      <c r="A31" s="685"/>
      <c r="B31" s="686"/>
      <c r="C31" s="686"/>
      <c r="D31" s="687"/>
      <c r="E31" s="688"/>
      <c r="F31" s="694"/>
      <c r="G31" s="694"/>
      <c r="H31" s="694"/>
    </row>
  </sheetData>
  <mergeCells count="1">
    <mergeCell ref="B2:C2"/>
  </mergeCells>
  <conditionalFormatting sqref="H4:I8">
    <cfRule type="cellIs" dxfId="332" priority="19" operator="notEqual">
      <formula>0</formula>
    </cfRule>
    <cfRule type="cellIs" dxfId="331" priority="20" operator="greaterThan">
      <formula>0</formula>
    </cfRule>
    <cfRule type="cellIs" dxfId="330" priority="21" operator="notEqual">
      <formula>0</formula>
    </cfRule>
  </conditionalFormatting>
  <conditionalFormatting sqref="H9">
    <cfRule type="cellIs" dxfId="329" priority="16" operator="notEqual">
      <formula>0</formula>
    </cfRule>
    <cfRule type="cellIs" dxfId="328" priority="17" operator="greaterThan">
      <formula>0</formula>
    </cfRule>
    <cfRule type="cellIs" dxfId="327" priority="18" operator="notEqual">
      <formula>0</formula>
    </cfRule>
  </conditionalFormatting>
  <conditionalFormatting sqref="H13">
    <cfRule type="cellIs" dxfId="326" priority="13" operator="notEqual">
      <formula>0</formula>
    </cfRule>
    <cfRule type="cellIs" dxfId="325" priority="14" operator="greaterThan">
      <formula>0</formula>
    </cfRule>
    <cfRule type="cellIs" dxfId="324" priority="15" operator="notEqual">
      <formula>0</formula>
    </cfRule>
  </conditionalFormatting>
  <conditionalFormatting sqref="I9">
    <cfRule type="cellIs" dxfId="323" priority="7" operator="notEqual">
      <formula>0</formula>
    </cfRule>
    <cfRule type="cellIs" dxfId="322" priority="8" operator="greaterThan">
      <formula>0</formula>
    </cfRule>
    <cfRule type="cellIs" dxfId="321" priority="9" operator="notEqual">
      <formula>0</formula>
    </cfRule>
  </conditionalFormatting>
  <conditionalFormatting sqref="I13">
    <cfRule type="cellIs" dxfId="320" priority="4" operator="notEqual">
      <formula>0</formula>
    </cfRule>
    <cfRule type="cellIs" dxfId="319" priority="5" operator="greaterThan">
      <formula>0</formula>
    </cfRule>
    <cfRule type="cellIs" dxfId="318" priority="6" operator="notEqual">
      <formula>0</formula>
    </cfRule>
  </conditionalFormatting>
  <conditionalFormatting sqref="H15:I19">
    <cfRule type="cellIs" dxfId="317" priority="1" operator="notEqual">
      <formula>0</formula>
    </cfRule>
    <cfRule type="cellIs" dxfId="316" priority="2" operator="greaterThan">
      <formula>0</formula>
    </cfRule>
    <cfRule type="cellIs" dxfId="315" priority="3" operator="notEqual">
      <formula>0</formula>
    </cfRule>
  </conditionalFormatting>
  <hyperlinks>
    <hyperlink ref="G1" location="Indice!A1" display="Indice" xr:uid="{00000000-0004-0000-0A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a30b1c4-7d7a-4901-a1a6-ec64f1908cbb">
      <Terms xmlns="http://schemas.microsoft.com/office/infopath/2007/PartnerControls"/>
    </lcf76f155ced4ddcb4097134ff3c332f>
    <TaxCatchAll xmlns="018ce76c-c611-44da-b246-5664377082c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C19435197305C14DA2F61AABB5F9C2A0" ma:contentTypeVersion="13" ma:contentTypeDescription="Creare un nuovo documento." ma:contentTypeScope="" ma:versionID="59a4a7b7ddaab32272aee9fefe81bdb9">
  <xsd:schema xmlns:xsd="http://www.w3.org/2001/XMLSchema" xmlns:xs="http://www.w3.org/2001/XMLSchema" xmlns:p="http://schemas.microsoft.com/office/2006/metadata/properties" xmlns:ns2="5a30b1c4-7d7a-4901-a1a6-ec64f1908cbb" xmlns:ns3="018ce76c-c611-44da-b246-5664377082c7" targetNamespace="http://schemas.microsoft.com/office/2006/metadata/properties" ma:root="true" ma:fieldsID="44d0574bba209c4960189c451dd3cfe8" ns2:_="" ns3:_="">
    <xsd:import namespace="5a30b1c4-7d7a-4901-a1a6-ec64f1908cbb"/>
    <xsd:import namespace="018ce76c-c611-44da-b246-5664377082c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30b1c4-7d7a-4901-a1a6-ec64f1908c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Tag immagine" ma:readOnly="false" ma:fieldId="{5cf76f15-5ced-4ddc-b409-7134ff3c332f}" ma:taxonomyMulti="true" ma:sspId="b9bb0b17-0c5b-457c-925e-7bad8f3b11d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18ce76c-c611-44da-b246-5664377082c7"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023d943-d883-47a6-ae3e-5ea2f35ea95d}" ma:internalName="TaxCatchAll" ma:showField="CatchAllData" ma:web="018ce76c-c611-44da-b246-5664377082c7">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Condiviso con dettagl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A10C500-DCA9-4C7E-AF85-E7CE25E66854}">
  <ds:schemaRefs>
    <ds:schemaRef ds:uri="http://schemas.microsoft.com/office/2006/metadata/properties"/>
    <ds:schemaRef ds:uri="http://schemas.microsoft.com/office/infopath/2007/PartnerControls"/>
    <ds:schemaRef ds:uri="5a30b1c4-7d7a-4901-a1a6-ec64f1908cbb"/>
    <ds:schemaRef ds:uri="018ce76c-c611-44da-b246-5664377082c7"/>
  </ds:schemaRefs>
</ds:datastoreItem>
</file>

<file path=customXml/itemProps2.xml><?xml version="1.0" encoding="utf-8"?>
<ds:datastoreItem xmlns:ds="http://schemas.openxmlformats.org/officeDocument/2006/customXml" ds:itemID="{18BB2D1C-EB3A-48FC-9B83-A5E9783DBFEF}">
  <ds:schemaRefs>
    <ds:schemaRef ds:uri="http://schemas.microsoft.com/sharepoint/v3/contenttype/forms"/>
  </ds:schemaRefs>
</ds:datastoreItem>
</file>

<file path=customXml/itemProps3.xml><?xml version="1.0" encoding="utf-8"?>
<ds:datastoreItem xmlns:ds="http://schemas.openxmlformats.org/officeDocument/2006/customXml" ds:itemID="{100AAE51-5AEB-45C3-A42A-4FC20DEC2E4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30b1c4-7d7a-4901-a1a6-ec64f1908cbb"/>
    <ds:schemaRef ds:uri="018ce76c-c611-44da-b246-566437708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47</vt:i4>
      </vt:variant>
      <vt:variant>
        <vt:lpstr>Intervalli denominati</vt:lpstr>
      </vt:variant>
      <vt:variant>
        <vt:i4>51</vt:i4>
      </vt:variant>
    </vt:vector>
  </HeadingPairs>
  <TitlesOfParts>
    <vt:vector size="98" baseType="lpstr">
      <vt:lpstr>Indice</vt:lpstr>
      <vt:lpstr>Principali dati economici</vt:lpstr>
      <vt:lpstr>Principali dati patr - fin</vt:lpstr>
      <vt:lpstr>Principali dati azionari e redd</vt:lpstr>
      <vt:lpstr>Principali dati operativi</vt:lpstr>
      <vt:lpstr>Trasp_Indicatori di performance</vt:lpstr>
      <vt:lpstr>Trasp_Investimenti tecnici</vt:lpstr>
      <vt:lpstr>Trasp_Import</vt:lpstr>
      <vt:lpstr>Rigass_Indicatori performance</vt:lpstr>
      <vt:lpstr>Stoc_Indicatori performance</vt:lpstr>
      <vt:lpstr>Stocc_Investimenti tecnici </vt:lpstr>
      <vt:lpstr>ET_Indicatori performance</vt:lpstr>
      <vt:lpstr>CE consolidato</vt:lpstr>
      <vt:lpstr>CE consolidato_core new</vt:lpstr>
      <vt:lpstr>CE consolidato_NEW</vt:lpstr>
      <vt:lpstr>Riconduzione adj</vt:lpstr>
      <vt:lpstr>CE Consolidato </vt:lpstr>
      <vt:lpstr>Riconduzione sintetica</vt:lpstr>
      <vt:lpstr>Ricavi settore</vt:lpstr>
      <vt:lpstr>Ricavi regolati_non reg</vt:lpstr>
      <vt:lpstr>Costi Operativi</vt:lpstr>
      <vt:lpstr>Dipendenti in servizio</vt:lpstr>
      <vt:lpstr>MoL</vt:lpstr>
      <vt:lpstr>Ammortamenti e svalutazioni</vt:lpstr>
      <vt:lpstr>Utile operativo</vt:lpstr>
      <vt:lpstr>OF netti</vt:lpstr>
      <vt:lpstr>Proventi su partecipazioni</vt:lpstr>
      <vt:lpstr>Imposte sul reddito</vt:lpstr>
      <vt:lpstr>Riconduzione dettaglio</vt:lpstr>
      <vt:lpstr>Dettaglio special item</vt:lpstr>
      <vt:lpstr>SP Riclassificato</vt:lpstr>
      <vt:lpstr>Analisi immobilizzazioni</vt:lpstr>
      <vt:lpstr>Capitale es netto</vt:lpstr>
      <vt:lpstr>Utile complessivo</vt:lpstr>
      <vt:lpstr>PN</vt:lpstr>
      <vt:lpstr>Indeb fin netto</vt:lpstr>
      <vt:lpstr>Debiti per controparte</vt:lpstr>
      <vt:lpstr>Rendiconto finanziario ricla</vt:lpstr>
      <vt:lpstr>SP Ricla</vt:lpstr>
      <vt:lpstr>RF RICLA</vt:lpstr>
      <vt:lpstr>SP ricl</vt:lpstr>
      <vt:lpstr>Prospetto utile complessivo</vt:lpstr>
      <vt:lpstr>PN </vt:lpstr>
      <vt:lpstr>Rendiconto fin ricl</vt:lpstr>
      <vt:lpstr>Riconduzione SP</vt:lpstr>
      <vt:lpstr>Riconduzione RF</vt:lpstr>
      <vt:lpstr>Azioni proprie</vt:lpstr>
      <vt:lpstr>Ammortamenti_e_svalutazioni_per_settore</vt:lpstr>
      <vt:lpstr>'CE consolidato'!Area_stampa</vt:lpstr>
      <vt:lpstr>'CE consolidato_core new'!Area_stampa</vt:lpstr>
      <vt:lpstr>'CE consolidato_NEW'!Area_stampa</vt:lpstr>
      <vt:lpstr>'Prospetto utile complessivo'!Area_stampa</vt:lpstr>
      <vt:lpstr>'Rendiconto fin ricl'!Area_stampa</vt:lpstr>
      <vt:lpstr>'Riconduzione RF'!Area_stampa</vt:lpstr>
      <vt:lpstr>'Riconduzione SP'!Area_stampa</vt:lpstr>
      <vt:lpstr>azioni_proprie</vt:lpstr>
      <vt:lpstr>Costi_core_new</vt:lpstr>
      <vt:lpstr>Costi_core_new_nota</vt:lpstr>
      <vt:lpstr>Costi_operativi_core_e_new_business</vt:lpstr>
      <vt:lpstr>Costi_operativi_core_new_nota</vt:lpstr>
      <vt:lpstr>debito_controparte</vt:lpstr>
      <vt:lpstr>dinamica_immobilizzazioni</vt:lpstr>
      <vt:lpstr>Gas_immesso_in_rete</vt:lpstr>
      <vt:lpstr>Gas_immesso_in_rete_note</vt:lpstr>
      <vt:lpstr>Imposte_sul_reddito</vt:lpstr>
      <vt:lpstr>Imposte_sul_reddito_nota</vt:lpstr>
      <vt:lpstr>Indebitamento_finanziario_netto</vt:lpstr>
      <vt:lpstr>Investimenti_tecnici_STOC</vt:lpstr>
      <vt:lpstr>Investimenti_tecnici_TRASP</vt:lpstr>
      <vt:lpstr>Investimenti_tecnici_TRASP_nota</vt:lpstr>
      <vt:lpstr>MoL!MOL_per_settore</vt:lpstr>
      <vt:lpstr>MoL!MOL_per_settore_nota</vt:lpstr>
      <vt:lpstr>nota_controparte</vt:lpstr>
      <vt:lpstr>Nota_Indebitamento_netto</vt:lpstr>
      <vt:lpstr>Note_Principali_indicatori_ET</vt:lpstr>
      <vt:lpstr>Oneri_finanziari_netti</vt:lpstr>
      <vt:lpstr>Principali_dati_azionari_e_reddituali</vt:lpstr>
      <vt:lpstr>Principali_dati_azionari_Nota</vt:lpstr>
      <vt:lpstr>Principali_dati_economici</vt:lpstr>
      <vt:lpstr>Principali_dati_economici_note</vt:lpstr>
      <vt:lpstr>Principali_dati_operativi</vt:lpstr>
      <vt:lpstr>Principali_dati_operativi_note</vt:lpstr>
      <vt:lpstr>Principali_dati_patrimoniali_e_finanziari</vt:lpstr>
      <vt:lpstr>Principali_dati_patrimoniali_finanziari_Nota</vt:lpstr>
      <vt:lpstr>Principali_indicatori_di_performance_ET</vt:lpstr>
      <vt:lpstr>Principali_indicatori_RIGAS</vt:lpstr>
      <vt:lpstr>Principali_indicatori_RIGAS_note</vt:lpstr>
      <vt:lpstr>Principali_indicatori_STOC</vt:lpstr>
      <vt:lpstr>Principali_indicatori_STOC_note</vt:lpstr>
      <vt:lpstr>Principali_indicatori_TRASP</vt:lpstr>
      <vt:lpstr>Principali_indicatori_TRASP_note</vt:lpstr>
      <vt:lpstr>Proventi_su_partecipazioni</vt:lpstr>
      <vt:lpstr>Ricavi_core_e_new_business</vt:lpstr>
      <vt:lpstr>Ricavi_core_new</vt:lpstr>
      <vt:lpstr>Ricavi_per_settore</vt:lpstr>
      <vt:lpstr>Ricavi_totali</vt:lpstr>
      <vt:lpstr>Utile_operativo_per_settore</vt:lpstr>
      <vt:lpstr>Utile_operativo_per_settore_nota</vt:lpstr>
    </vt:vector>
  </TitlesOfParts>
  <Manager/>
  <Company>Snam Rete Gas S.p.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nam Rete Gas S.p.A.</dc:creator>
  <cp:keywords/>
  <dc:description/>
  <cp:lastModifiedBy>Barbiero, Valentina</cp:lastModifiedBy>
  <cp:revision/>
  <dcterms:created xsi:type="dcterms:W3CDTF">2010-03-16T10:35:44Z</dcterms:created>
  <dcterms:modified xsi:type="dcterms:W3CDTF">2023-08-01T09:11: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ustomUiType">
    <vt:lpwstr>2</vt:lpwstr>
  </property>
  <property fmtid="{D5CDD505-2E9C-101B-9397-08002B2CF9AE}" pid="5" name="ContentTypeId">
    <vt:lpwstr>0x010100C19435197305C14DA2F61AABB5F9C2A0</vt:lpwstr>
  </property>
  <property fmtid="{D5CDD505-2E9C-101B-9397-08002B2CF9AE}" pid="6" name="MediaServiceImageTags">
    <vt:lpwstr/>
  </property>
  <property fmtid="{D5CDD505-2E9C-101B-9397-08002B2CF9AE}" pid="7" name="MSIP_Label_9db52a6b-2547-4760-b094-34ba28eb8b4e_Enabled">
    <vt:lpwstr>true</vt:lpwstr>
  </property>
  <property fmtid="{D5CDD505-2E9C-101B-9397-08002B2CF9AE}" pid="8" name="MSIP_Label_9db52a6b-2547-4760-b094-34ba28eb8b4e_SetDate">
    <vt:lpwstr>2023-08-01T07:24:44Z</vt:lpwstr>
  </property>
  <property fmtid="{D5CDD505-2E9C-101B-9397-08002B2CF9AE}" pid="9" name="MSIP_Label_9db52a6b-2547-4760-b094-34ba28eb8b4e_Method">
    <vt:lpwstr>Standard</vt:lpwstr>
  </property>
  <property fmtid="{D5CDD505-2E9C-101B-9397-08002B2CF9AE}" pid="10" name="MSIP_Label_9db52a6b-2547-4760-b094-34ba28eb8b4e_Name">
    <vt:lpwstr>Internal</vt:lpwstr>
  </property>
  <property fmtid="{D5CDD505-2E9C-101B-9397-08002B2CF9AE}" pid="11" name="MSIP_Label_9db52a6b-2547-4760-b094-34ba28eb8b4e_SiteId">
    <vt:lpwstr>19646c18-1578-452e-b5fb-8504eb919aaa</vt:lpwstr>
  </property>
  <property fmtid="{D5CDD505-2E9C-101B-9397-08002B2CF9AE}" pid="12" name="MSIP_Label_9db52a6b-2547-4760-b094-34ba28eb8b4e_ActionId">
    <vt:lpwstr>146f5dd2-d4a9-457e-b707-12c32a3bc6bd</vt:lpwstr>
  </property>
  <property fmtid="{D5CDD505-2E9C-101B-9397-08002B2CF9AE}" pid="13" name="MSIP_Label_9db52a6b-2547-4760-b094-34ba28eb8b4e_ContentBits">
    <vt:lpwstr>2</vt:lpwstr>
  </property>
</Properties>
</file>